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337031\Desktop\CI Round\2024\March\"/>
    </mc:Choice>
  </mc:AlternateContent>
  <xr:revisionPtr revIDLastSave="0" documentId="13_ncr:1_{7116D155-98B1-436F-A2A8-C628EC551628}" xr6:coauthVersionLast="47" xr6:coauthVersionMax="47" xr10:uidLastSave="{00000000-0000-0000-0000-000000000000}"/>
  <bookViews>
    <workbookView xWindow="1275" yWindow="-21720" windowWidth="37245" windowHeight="21840" xr2:uid="{00000000-000D-0000-FFFF-FFFF00000000}"/>
  </bookViews>
  <sheets>
    <sheet name="Table A" sheetId="1" r:id="rId1"/>
    <sheet name="Table B" sheetId="2" r:id="rId2"/>
    <sheet name="Table C" sheetId="3" r:id="rId3"/>
    <sheet name="Table D" sheetId="4" r:id="rId4"/>
    <sheet name="Gross Table (£ breakdown)" sheetId="7" r:id="rId5"/>
    <sheet name="Net Table (£ breakdown)" sheetId="9" r:id="rId6"/>
  </sheets>
  <externalReferences>
    <externalReference r:id="rId7"/>
    <externalReference r:id="rId8"/>
    <externalReference r:id="rId9"/>
  </externalReferences>
  <definedNames>
    <definedName name="binks" localSheetId="4">#REF!,#REF!</definedName>
    <definedName name="binks" localSheetId="5">#REF!,#REF!</definedName>
    <definedName name="binks">#REF!,#REF!</definedName>
    <definedName name="CommercialPaper">OFFSET('[1]Chart data'!$E$3,1,0,COUNTA('[1]Chart data'!$E$1:$E$65536)-1)</definedName>
    <definedName name="GrossBonds" localSheetId="4">OFFSET([2]Gross!$B$8,COUNT([2]Gross!$B$8:$B$133)-15,2,15,1)</definedName>
    <definedName name="GrossBonds" localSheetId="5">OFFSET([2]Gross!$B$8,COUNT([2]Gross!$B$8:$B$133)-15,2,15,1)</definedName>
    <definedName name="GrossBonds">OFFSET([3]Gross!$B$8,COUNT([3]Gross!$B$8:$B$133)-15,2,15,1)</definedName>
    <definedName name="GrossCP" localSheetId="4">OFFSET([2]Gross!$B$8,COUNT([2]Gross!$B$8:$B$133)-15,3,15,1)</definedName>
    <definedName name="GrossCP" localSheetId="5">OFFSET([2]Gross!$B$8,COUNT([2]Gross!$B$8:$B$133)-15,3,15,1)</definedName>
    <definedName name="GrossCP">OFFSET([3]Gross!$B$8,COUNT([3]Gross!$B$8:$B$133)-15,3,15,1)</definedName>
    <definedName name="GrossLabels" localSheetId="4">OFFSET([2]Gross!$B$8,COUNT([2]Gross!$B$8:$B$133)-15,0,15,1)</definedName>
    <definedName name="GrossLabels" localSheetId="5">OFFSET([2]Gross!$B$8,COUNT([2]Gross!$B$8:$B$133)-15,0,15,1)</definedName>
    <definedName name="GrossLabels">OFFSET([3]Gross!$B$8,COUNT([3]Gross!$B$8:$B$133)-15,0,15,1)</definedName>
    <definedName name="GrossShares" localSheetId="4">OFFSET([2]Gross!$B$8,COUNT([2]Gross!$B$8:$B$133)-15,1,15,1)</definedName>
    <definedName name="GrossShares" localSheetId="5">OFFSET([2]Gross!$B$8,COUNT([2]Gross!$B$8:$B$133)-15,1,15,1)</definedName>
    <definedName name="GrossShares">OFFSET([3]Gross!$B$8,COUNT([3]Gross!$B$8:$B$133)-15,1,15,1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bels">OFFSET('[1]Chart data'!$B$3,1,0,COUNTA('[1]Chart data'!$B$1:$B$65536))</definedName>
    <definedName name="NetBonds" localSheetId="4">OFFSET([2]Net!$B$8,COUNT([2]Net!$B$8:$B$136)-15,2,15,1)</definedName>
    <definedName name="NetBonds" localSheetId="5">OFFSET([2]Net!$B$8,COUNT([2]Net!$B$8:$B$136)-15,2,15,1)</definedName>
    <definedName name="NetBonds">OFFSET([3]Net!$B$8,COUNT([3]Net!$B$8:$B$136)-15,2,15,1)</definedName>
    <definedName name="NetCapitalIssuance">OFFSET('[1]Chart data'!$F$3,1,0,COUNTA('[1]Chart data'!$F$1:$F$65536)-2)</definedName>
    <definedName name="NetCP" localSheetId="4">OFFSET([2]Net!$B$8,COUNT([2]Net!$B$8:$B$136)-15,3,15,1)</definedName>
    <definedName name="NetCP" localSheetId="5">OFFSET([2]Net!$B$8,COUNT([2]Net!$B$8:$B$136)-15,3,15,1)</definedName>
    <definedName name="NetCP">OFFSET([3]Net!$B$8,COUNT([3]Net!$B$8:$B$136)-15,3,15,1)</definedName>
    <definedName name="NetLabels" localSheetId="4">OFFSET([2]Net!$B$8,COUNT([2]Net!$B$8:$B$136)-15,0,15,1)</definedName>
    <definedName name="NetLabels" localSheetId="5">OFFSET([2]Net!$B$8,COUNT([2]Net!$B$8:$B$136)-15,0,15,1)</definedName>
    <definedName name="NetLabels">OFFSET([3]Net!$B$8,COUNT([3]Net!$B$8:$B$136)-15,0,15,1)</definedName>
    <definedName name="NetShares" localSheetId="4">OFFSET([2]Net!$B$8,COUNT([2]Net!$B$8:$B$136)-15,1,15,1)</definedName>
    <definedName name="NetShares" localSheetId="5">OFFSET([2]Net!$B$8,COUNT([2]Net!$B$8:$B$136)-15,1,15,1)</definedName>
    <definedName name="NetShares">OFFSET([3]Net!$B$8,COUNT([3]Net!$B$8:$B$136)-15,1,15,1)</definedName>
    <definedName name="OrdinaryShares">OFFSET('[1]Chart data'!$D$3,1,0,COUNTA('[1]Chart data'!$D$1:$D$65536)-1)</definedName>
    <definedName name="_xlnm.Print_Area" localSheetId="4">'Gross Table (£ breakdown)'!$A$1:$E$3</definedName>
    <definedName name="_xlnm.Print_Area" localSheetId="5">'Net Table (£ breakdown)'!$A$1:$E$3</definedName>
    <definedName name="_xlnm.Print_Area" localSheetId="0">'Table A'!#REF!</definedName>
    <definedName name="_xlnm.Print_Area" localSheetId="1">'Table B'!$A$1:$E$3</definedName>
    <definedName name="_xlnm.Print_Area" localSheetId="2">'Table C'!$A$1:$M$3</definedName>
    <definedName name="StandAloneAndProgrammeBonds">OFFSET('[1]Chart data'!$C$3,1,0,COUNTA('[1]Chart data'!$C$1:$C$65536)-1)</definedName>
    <definedName name="table1" localSheetId="4">#REF!</definedName>
    <definedName name="table1" localSheetId="5">#REF!</definedName>
    <definedName name="table1">#REF!</definedName>
    <definedName name="TableAdata" localSheetId="4">#REF!</definedName>
    <definedName name="TableAdata" localSheetId="5">#REF!</definedName>
    <definedName name="TableAdata" localSheetId="1">#REF!</definedName>
    <definedName name="TableAdata" localSheetId="2">#REF!</definedName>
    <definedName name="TableAdata">#REF!</definedName>
    <definedName name="TableBdata" localSheetId="4">#REF!</definedName>
    <definedName name="TableBdata" localSheetId="5">#REF!</definedName>
    <definedName name="TableBdata" localSheetId="1">#REF!</definedName>
    <definedName name="TableBdata" localSheetId="2">#REF!</definedName>
    <definedName name="TableBdata">#REF!</definedName>
    <definedName name="TableCdata" localSheetId="4">#REF!,#REF!</definedName>
    <definedName name="TableCdata" localSheetId="5">#REF!,#REF!</definedName>
    <definedName name="TableCdata" localSheetId="1">#REF!,#REF!</definedName>
    <definedName name="TableCdata" localSheetId="2">#REF!,#REF!</definedName>
    <definedName name="TableCdata">#REF!,#REF!</definedName>
    <definedName name="TableDdata" localSheetId="4">#REF!,#REF!</definedName>
    <definedName name="TableDdata" localSheetId="5">#REF!,#REF!</definedName>
    <definedName name="TableDdata" localSheetId="1">#REF!,#REF!</definedName>
    <definedName name="TableDdata" localSheetId="2">#REF!,#REF!</definedName>
    <definedName name="TableDdata">#REF!,#REF!</definedName>
    <definedName name="TableEdata" localSheetId="4">#REF!</definedName>
    <definedName name="TableEdata" localSheetId="5">#REF!</definedName>
    <definedName name="TableEdata" localSheetId="1">#REF!</definedName>
    <definedName name="TableEdata" localSheetId="2">#REF!</definedName>
    <definedName name="TableEdata">#REF!</definedName>
    <definedName name="TableFdata" localSheetId="4">#REF!,#REF!</definedName>
    <definedName name="TableFdata" localSheetId="5">#REF!,#REF!</definedName>
    <definedName name="TableFdata" localSheetId="1">#REF!,#REF!</definedName>
    <definedName name="TableFdata" localSheetId="2">#REF!,#REF!</definedName>
    <definedName name="TableFdata">#REF!,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30" uniqueCount="73">
  <si>
    <t>Sterling billions</t>
  </si>
  <si>
    <t>Not seasonally adjusted</t>
  </si>
  <si>
    <t>Gross issues by instrument</t>
  </si>
  <si>
    <t>of which:</t>
  </si>
  <si>
    <t>Gross issues by sector</t>
  </si>
  <si>
    <t>Shares</t>
  </si>
  <si>
    <t>Bonds</t>
  </si>
  <si>
    <t>CP</t>
  </si>
  <si>
    <t>Total</t>
  </si>
  <si>
    <t>Sterling (£)</t>
  </si>
  <si>
    <t>MFI</t>
  </si>
  <si>
    <t>OFC</t>
  </si>
  <si>
    <t>PNFC</t>
  </si>
  <si>
    <t>Other</t>
  </si>
  <si>
    <t>B33K</t>
  </si>
  <si>
    <t>B66I</t>
  </si>
  <si>
    <t>B36K</t>
  </si>
  <si>
    <t>B22K</t>
  </si>
  <si>
    <t>B39K</t>
  </si>
  <si>
    <t>B69I</t>
  </si>
  <si>
    <t>B72I</t>
  </si>
  <si>
    <t>B73I</t>
  </si>
  <si>
    <t>B3E9</t>
  </si>
  <si>
    <t>Gross issues by instrument and sector</t>
  </si>
  <si>
    <t>B53L</t>
  </si>
  <si>
    <t>Z935</t>
  </si>
  <si>
    <t>B49M</t>
  </si>
  <si>
    <t>B55L</t>
  </si>
  <si>
    <t>Z937</t>
  </si>
  <si>
    <t>B53M</t>
  </si>
  <si>
    <t>B57L</t>
  </si>
  <si>
    <t>Z939</t>
  </si>
  <si>
    <t>B55M</t>
  </si>
  <si>
    <t>Net issues by instrument</t>
  </si>
  <si>
    <t>Net issues by sector</t>
  </si>
  <si>
    <t>B35K</t>
  </si>
  <si>
    <t>B68I</t>
  </si>
  <si>
    <t>B38K</t>
  </si>
  <si>
    <t>B24K</t>
  </si>
  <si>
    <t>B43K</t>
  </si>
  <si>
    <t>B79I</t>
  </si>
  <si>
    <t>B64M</t>
  </si>
  <si>
    <t>B83I</t>
  </si>
  <si>
    <t>B3EB</t>
  </si>
  <si>
    <t>Net issues by instrument and sector</t>
  </si>
  <si>
    <t>B35L</t>
  </si>
  <si>
    <t>Z93P</t>
  </si>
  <si>
    <t>B36L</t>
  </si>
  <si>
    <t>B39L</t>
  </si>
  <si>
    <t>Z93R</t>
  </si>
  <si>
    <t>B42L</t>
  </si>
  <si>
    <t>B29L</t>
  </si>
  <si>
    <t>Z5ZC</t>
  </si>
  <si>
    <t>Z5ZD</t>
  </si>
  <si>
    <t>Commercial paper</t>
  </si>
  <si>
    <t>Of which: 
Sterling (£)</t>
  </si>
  <si>
    <t>Other Sectors</t>
  </si>
  <si>
    <t>B55K</t>
  </si>
  <si>
    <t>B52K</t>
  </si>
  <si>
    <t>B57K</t>
  </si>
  <si>
    <t>B54K</t>
  </si>
  <si>
    <t>ZOP7</t>
  </si>
  <si>
    <t>ZOP9</t>
  </si>
  <si>
    <t>Table A: Gross capital issuance by UK residents (all currencies)</t>
  </si>
  <si>
    <t>Table B: Gross capital issuance by UK residents (all currencies)</t>
  </si>
  <si>
    <t>Table C: Net capital issuance by UK residents (all currencies)</t>
  </si>
  <si>
    <t>Table D: Net capital issuance by UK residents (all currencies)</t>
  </si>
  <si>
    <t>Table B: Net capital issuance by UK residents (all currencies)</t>
  </si>
  <si>
    <t/>
  </si>
  <si>
    <t>2023 Nov</t>
  </si>
  <si>
    <t>Dec</t>
  </si>
  <si>
    <t>2024 Jan</t>
  </si>
  <si>
    <t>Feb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164" formatCode="_(* #,##0.00_);_(* \(#,##0.00\);_(* &quot;-&quot;??_);_(@_)"/>
    <numFmt numFmtId="165" formatCode="mmm"/>
    <numFmt numFmtId="166" formatCode="0.0;\-0.0;\-"/>
    <numFmt numFmtId="167" formatCode="dd\ mmmyy"/>
    <numFmt numFmtId="168" formatCode="dd\ mmmyy\ hh:mm"/>
    <numFmt numFmtId="169" formatCode="#,##0.0;\-#,##0.0"/>
    <numFmt numFmtId="170" formatCode="0.0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9"/>
      <color indexed="48"/>
      <name val="Arial"/>
      <family val="2"/>
    </font>
    <font>
      <sz val="9"/>
      <name val="Tahoma"/>
      <family val="2"/>
    </font>
    <font>
      <b/>
      <sz val="12"/>
      <color indexed="61"/>
      <name val="Tahoma"/>
      <family val="2"/>
    </font>
    <font>
      <b/>
      <sz val="9"/>
      <color indexed="12"/>
      <name val="Tahoma"/>
      <family val="2"/>
    </font>
    <font>
      <b/>
      <sz val="9"/>
      <name val="Tahoma"/>
      <family val="2"/>
    </font>
    <font>
      <b/>
      <sz val="9"/>
      <color indexed="42"/>
      <name val="Tahoma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63"/>
      <name val="Tahoma"/>
      <family val="2"/>
    </font>
    <font>
      <b/>
      <sz val="12"/>
      <color indexed="20"/>
      <name val="Tahoma"/>
      <family val="2"/>
    </font>
    <font>
      <sz val="8"/>
      <name val="MS Sans Serif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sz val="9"/>
      <color rgb="FF7C83C2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8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</fills>
  <borders count="6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n">
        <color rgb="FF7B81C1"/>
      </bottom>
      <diagonal/>
    </border>
    <border>
      <left/>
      <right/>
      <top style="thin">
        <color rgb="FF7B81C1"/>
      </top>
      <bottom/>
      <diagonal/>
    </border>
    <border>
      <left style="thin">
        <color indexed="20"/>
      </left>
      <right style="thin">
        <color indexed="20"/>
      </right>
      <top style="thin">
        <color indexed="20"/>
      </top>
      <bottom style="thin">
        <color indexed="2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59">
    <xf numFmtId="0" fontId="0" fillId="0" borderId="0"/>
    <xf numFmtId="0" fontId="2" fillId="0" borderId="0"/>
    <xf numFmtId="0" fontId="2" fillId="0" borderId="0"/>
    <xf numFmtId="0" fontId="6" fillId="4" borderId="0"/>
    <xf numFmtId="0" fontId="7" fillId="5" borderId="0">
      <alignment vertical="center"/>
    </xf>
    <xf numFmtId="0" fontId="8" fillId="6" borderId="0"/>
    <xf numFmtId="0" fontId="8" fillId="6" borderId="0"/>
    <xf numFmtId="164" fontId="2" fillId="0" borderId="0" applyFont="0" applyFill="0" applyBorder="0" applyAlignment="0" applyProtection="0"/>
    <xf numFmtId="0" fontId="6" fillId="7" borderId="0">
      <protection locked="0"/>
    </xf>
    <xf numFmtId="167" fontId="6" fillId="0" borderId="0" applyFont="0" applyFill="0" applyBorder="0" applyAlignment="0" applyProtection="0"/>
    <xf numFmtId="168" fontId="9" fillId="6" borderId="0" applyFont="0" applyFill="0" applyBorder="0" applyAlignment="0" applyProtection="0">
      <alignment vertical="center"/>
    </xf>
    <xf numFmtId="0" fontId="10" fillId="8" borderId="0"/>
    <xf numFmtId="0" fontId="11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/>
    <xf numFmtId="0" fontId="13" fillId="4" borderId="0"/>
    <xf numFmtId="0" fontId="14" fillId="9" borderId="4">
      <protection locked="0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2" borderId="1" applyNumberFormat="0" applyFont="0" applyAlignment="0" applyProtection="0"/>
    <xf numFmtId="0" fontId="9" fillId="6" borderId="0"/>
    <xf numFmtId="0" fontId="8" fillId="10" borderId="0"/>
    <xf numFmtId="0" fontId="9" fillId="6" borderId="0"/>
    <xf numFmtId="0" fontId="2" fillId="0" borderId="0">
      <alignment horizontal="left" wrapText="1"/>
    </xf>
    <xf numFmtId="0" fontId="16" fillId="0" borderId="0"/>
    <xf numFmtId="0" fontId="17" fillId="0" borderId="0" applyNumberFormat="0" applyFill="0" applyBorder="0" applyAlignment="0" applyProtection="0">
      <alignment vertical="top"/>
      <protection locked="0"/>
    </xf>
    <xf numFmtId="0" fontId="20" fillId="0" borderId="0"/>
  </cellStyleXfs>
  <cellXfs count="53">
    <xf numFmtId="0" fontId="0" fillId="0" borderId="0" xfId="0"/>
    <xf numFmtId="0" fontId="4" fillId="3" borderId="0" xfId="1" applyFont="1" applyFill="1" applyBorder="1"/>
    <xf numFmtId="0" fontId="4" fillId="3" borderId="0" xfId="1" applyFont="1" applyFill="1"/>
    <xf numFmtId="0" fontId="4" fillId="3" borderId="0" xfId="1" applyFont="1" applyFill="1" applyAlignment="1"/>
    <xf numFmtId="0" fontId="2" fillId="0" borderId="0" xfId="1"/>
    <xf numFmtId="0" fontId="4" fillId="3" borderId="0" xfId="1" applyFont="1" applyFill="1"/>
    <xf numFmtId="0" fontId="4" fillId="3" borderId="0" xfId="1" applyFont="1" applyFill="1" applyAlignment="1">
      <alignment horizontal="right"/>
    </xf>
    <xf numFmtId="166" fontId="4" fillId="3" borderId="0" xfId="1" applyNumberFormat="1" applyFont="1" applyFill="1" applyAlignment="1">
      <alignment horizontal="right"/>
    </xf>
    <xf numFmtId="0" fontId="18" fillId="3" borderId="0" xfId="1" applyFont="1" applyFill="1" applyAlignment="1">
      <alignment horizontal="right"/>
    </xf>
    <xf numFmtId="165" fontId="4" fillId="3" borderId="0" xfId="2" applyNumberFormat="1" applyFont="1" applyFill="1" applyAlignment="1">
      <alignment horizontal="right"/>
    </xf>
    <xf numFmtId="0" fontId="18" fillId="3" borderId="0" xfId="57" applyFont="1" applyFill="1" applyAlignment="1" applyProtection="1">
      <alignment horizontal="right" vertical="center" wrapText="1"/>
    </xf>
    <xf numFmtId="165" fontId="4" fillId="3" borderId="0" xfId="1" applyNumberFormat="1" applyFont="1" applyFill="1" applyAlignment="1">
      <alignment horizontal="right"/>
    </xf>
    <xf numFmtId="0" fontId="4" fillId="3" borderId="0" xfId="1" applyFont="1" applyFill="1" applyAlignment="1">
      <alignment horizontal="right" vertical="center"/>
    </xf>
    <xf numFmtId="0" fontId="4" fillId="3" borderId="0" xfId="1" applyFont="1" applyFill="1" applyAlignment="1">
      <alignment horizontal="right" vertical="center" wrapText="1"/>
    </xf>
    <xf numFmtId="169" fontId="20" fillId="0" borderId="0" xfId="58" applyNumberFormat="1"/>
    <xf numFmtId="166" fontId="4" fillId="3" borderId="0" xfId="2" applyNumberFormat="1" applyFont="1" applyFill="1" applyAlignment="1">
      <alignment horizontal="right"/>
    </xf>
    <xf numFmtId="0" fontId="18" fillId="3" borderId="0" xfId="1" applyFont="1" applyFill="1"/>
    <xf numFmtId="0" fontId="0" fillId="0" borderId="5" xfId="0" applyBorder="1"/>
    <xf numFmtId="0" fontId="4" fillId="3" borderId="0" xfId="2" applyFont="1" applyFill="1" applyAlignment="1">
      <alignment horizontal="right"/>
    </xf>
    <xf numFmtId="0" fontId="18" fillId="3" borderId="5" xfId="57" applyFont="1" applyFill="1" applyBorder="1" applyAlignment="1" applyProtection="1">
      <alignment horizontal="right" vertical="center" wrapText="1"/>
    </xf>
    <xf numFmtId="0" fontId="2" fillId="0" borderId="5" xfId="0" applyFont="1" applyBorder="1"/>
    <xf numFmtId="0" fontId="2" fillId="0" borderId="0" xfId="1" applyFill="1"/>
    <xf numFmtId="0" fontId="3" fillId="3" borderId="0" xfId="1" applyFont="1" applyFill="1"/>
    <xf numFmtId="0" fontId="3" fillId="3" borderId="0" xfId="1" applyFont="1" applyFill="1" applyAlignment="1">
      <alignment horizontal="right" vertical="center"/>
    </xf>
    <xf numFmtId="0" fontId="4" fillId="3" borderId="0" xfId="1" applyFont="1" applyFill="1" applyAlignment="1">
      <alignment horizontal="right" wrapText="1"/>
    </xf>
    <xf numFmtId="0" fontId="3" fillId="3" borderId="0" xfId="1" applyFont="1" applyFill="1" applyAlignment="1">
      <alignment horizontal="right"/>
    </xf>
    <xf numFmtId="0" fontId="4" fillId="3" borderId="3" xfId="1" applyFont="1" applyFill="1" applyBorder="1"/>
    <xf numFmtId="0" fontId="4" fillId="3" borderId="2" xfId="1" applyFont="1" applyFill="1" applyBorder="1"/>
    <xf numFmtId="166" fontId="4" fillId="0" borderId="0" xfId="2" applyNumberFormat="1" applyFont="1" applyAlignment="1">
      <alignment horizontal="right"/>
    </xf>
    <xf numFmtId="0" fontId="5" fillId="3" borderId="0" xfId="1" applyFont="1" applyFill="1" applyAlignment="1">
      <alignment horizontal="right"/>
    </xf>
    <xf numFmtId="0" fontId="5" fillId="3" borderId="0" xfId="1" applyFont="1" applyFill="1"/>
    <xf numFmtId="166" fontId="4" fillId="0" borderId="0" xfId="1" applyNumberFormat="1" applyFont="1" applyAlignment="1">
      <alignment horizontal="right"/>
    </xf>
    <xf numFmtId="0" fontId="3" fillId="3" borderId="0" xfId="2" applyFont="1" applyFill="1"/>
    <xf numFmtId="0" fontId="4" fillId="3" borderId="0" xfId="2" applyFont="1" applyFill="1"/>
    <xf numFmtId="0" fontId="3" fillId="3" borderId="0" xfId="2" applyFont="1" applyFill="1" applyAlignment="1">
      <alignment horizontal="right" vertical="center"/>
    </xf>
    <xf numFmtId="0" fontId="4" fillId="3" borderId="0" xfId="2" applyFont="1" applyFill="1" applyAlignment="1">
      <alignment horizontal="right" wrapText="1"/>
    </xf>
    <xf numFmtId="0" fontId="3" fillId="3" borderId="0" xfId="2" applyFont="1" applyFill="1" applyAlignment="1">
      <alignment horizontal="right"/>
    </xf>
    <xf numFmtId="0" fontId="4" fillId="3" borderId="5" xfId="2" applyFont="1" applyFill="1" applyBorder="1"/>
    <xf numFmtId="0" fontId="4" fillId="0" borderId="3" xfId="2" applyFont="1" applyBorder="1"/>
    <xf numFmtId="0" fontId="19" fillId="3" borderId="0" xfId="1" applyFont="1" applyFill="1" applyAlignment="1">
      <alignment horizontal="left" vertical="top"/>
    </xf>
    <xf numFmtId="0" fontId="2" fillId="3" borderId="0" xfId="1" applyFill="1"/>
    <xf numFmtId="0" fontId="19" fillId="3" borderId="0" xfId="1" applyFont="1" applyFill="1"/>
    <xf numFmtId="0" fontId="3" fillId="3" borderId="0" xfId="1" applyFont="1" applyFill="1" applyAlignment="1">
      <alignment horizontal="center" vertical="center" wrapText="1"/>
    </xf>
    <xf numFmtId="0" fontId="3" fillId="3" borderId="0" xfId="2" applyFont="1" applyFill="1" applyAlignment="1">
      <alignment horizontal="center" vertical="center" wrapText="1"/>
    </xf>
    <xf numFmtId="0" fontId="4" fillId="3" borderId="0" xfId="1" applyFont="1" applyFill="1" applyAlignment="1">
      <alignment horizontal="center" wrapText="1"/>
    </xf>
    <xf numFmtId="166" fontId="4" fillId="0" borderId="0" xfId="2" applyNumberFormat="1" applyFont="1" applyFill="1" applyAlignment="1">
      <alignment horizontal="right"/>
    </xf>
    <xf numFmtId="0" fontId="4" fillId="0" borderId="0" xfId="1" applyFont="1" applyFill="1"/>
    <xf numFmtId="166" fontId="4" fillId="0" borderId="0" xfId="1" applyNumberFormat="1" applyFont="1" applyFill="1" applyAlignment="1">
      <alignment horizontal="right"/>
    </xf>
    <xf numFmtId="0" fontId="3" fillId="3" borderId="0" xfId="1" applyFont="1" applyFill="1" applyAlignment="1">
      <alignment horizontal="center" vertical="center" wrapText="1"/>
    </xf>
    <xf numFmtId="0" fontId="3" fillId="3" borderId="0" xfId="2" applyFont="1" applyFill="1" applyAlignment="1">
      <alignment horizontal="center" vertical="center" wrapText="1"/>
    </xf>
    <xf numFmtId="0" fontId="4" fillId="3" borderId="0" xfId="1" applyFont="1" applyFill="1" applyAlignment="1">
      <alignment horizontal="center" wrapText="1"/>
    </xf>
    <xf numFmtId="170" fontId="4" fillId="3" borderId="0" xfId="1" applyNumberFormat="1" applyFont="1" applyFill="1"/>
    <xf numFmtId="170" fontId="4" fillId="0" borderId="0" xfId="1" applyNumberFormat="1" applyFont="1" applyFill="1"/>
  </cellXfs>
  <cellStyles count="59">
    <cellStyle name="background" xfId="3" xr:uid="{00000000-0005-0000-0000-000000000000}"/>
    <cellStyle name="banner" xfId="4" xr:uid="{00000000-0005-0000-0000-000001000000}"/>
    <cellStyle name="calc" xfId="5" xr:uid="{00000000-0005-0000-0000-000002000000}"/>
    <cellStyle name="calculated" xfId="6" xr:uid="{00000000-0005-0000-0000-000003000000}"/>
    <cellStyle name="Comma 2" xfId="7" xr:uid="{00000000-0005-0000-0000-000004000000}"/>
    <cellStyle name="data_3000" xfId="8" xr:uid="{00000000-0005-0000-0000-000005000000}"/>
    <cellStyle name="date" xfId="9" xr:uid="{00000000-0005-0000-0000-000006000000}"/>
    <cellStyle name="datetime" xfId="10" xr:uid="{00000000-0005-0000-0000-000007000000}"/>
    <cellStyle name="header" xfId="11" xr:uid="{00000000-0005-0000-0000-000008000000}"/>
    <cellStyle name="Hyperlink 2" xfId="12" xr:uid="{00000000-0005-0000-0000-000009000000}"/>
    <cellStyle name="Hyperlink 3" xfId="13" xr:uid="{00000000-0005-0000-0000-00000A000000}"/>
    <cellStyle name="Hyperlink 4" xfId="57" xr:uid="{00000000-0005-0000-0000-00000B000000}"/>
    <cellStyle name="label" xfId="14" xr:uid="{00000000-0005-0000-0000-00000C000000}"/>
    <cellStyle name="main_input" xfId="15" xr:uid="{00000000-0005-0000-0000-00000D000000}"/>
    <cellStyle name="Normal" xfId="0" builtinId="0"/>
    <cellStyle name="Normal 2" xfId="16" xr:uid="{00000000-0005-0000-0000-00000F000000}"/>
    <cellStyle name="Normal 2 10" xfId="17" xr:uid="{00000000-0005-0000-0000-000010000000}"/>
    <cellStyle name="Normal 2 2" xfId="1" xr:uid="{00000000-0005-0000-0000-000011000000}"/>
    <cellStyle name="Normal 2 2 2" xfId="2" xr:uid="{00000000-0005-0000-0000-000012000000}"/>
    <cellStyle name="Normal 2 3" xfId="18" xr:uid="{00000000-0005-0000-0000-000013000000}"/>
    <cellStyle name="Normal 2 3 2" xfId="19" xr:uid="{00000000-0005-0000-0000-000014000000}"/>
    <cellStyle name="Normal 2 3 3" xfId="20" xr:uid="{00000000-0005-0000-0000-000015000000}"/>
    <cellStyle name="Normal 2 3 4" xfId="21" xr:uid="{00000000-0005-0000-0000-000016000000}"/>
    <cellStyle name="Normal 2 3 5" xfId="22" xr:uid="{00000000-0005-0000-0000-000017000000}"/>
    <cellStyle name="Normal 2 3 6" xfId="23" xr:uid="{00000000-0005-0000-0000-000018000000}"/>
    <cellStyle name="Normal 2 3 7" xfId="24" xr:uid="{00000000-0005-0000-0000-000019000000}"/>
    <cellStyle name="Normal 2 4" xfId="25" xr:uid="{00000000-0005-0000-0000-00001A000000}"/>
    <cellStyle name="Normal 2 4 2" xfId="26" xr:uid="{00000000-0005-0000-0000-00001B000000}"/>
    <cellStyle name="Normal 2 4 3" xfId="27" xr:uid="{00000000-0005-0000-0000-00001C000000}"/>
    <cellStyle name="Normal 2 4 4" xfId="28" xr:uid="{00000000-0005-0000-0000-00001D000000}"/>
    <cellStyle name="Normal 2 4 5" xfId="29" xr:uid="{00000000-0005-0000-0000-00001E000000}"/>
    <cellStyle name="Normal 2 4 6" xfId="30" xr:uid="{00000000-0005-0000-0000-00001F000000}"/>
    <cellStyle name="Normal 2 5" xfId="31" xr:uid="{00000000-0005-0000-0000-000020000000}"/>
    <cellStyle name="Normal 2 6" xfId="32" xr:uid="{00000000-0005-0000-0000-000021000000}"/>
    <cellStyle name="Normal 2 7" xfId="33" xr:uid="{00000000-0005-0000-0000-000022000000}"/>
    <cellStyle name="Normal 2 8" xfId="34" xr:uid="{00000000-0005-0000-0000-000023000000}"/>
    <cellStyle name="Normal 2 9" xfId="35" xr:uid="{00000000-0005-0000-0000-000024000000}"/>
    <cellStyle name="Normal 3" xfId="36" xr:uid="{00000000-0005-0000-0000-000025000000}"/>
    <cellStyle name="Normal 3 2" xfId="37" xr:uid="{00000000-0005-0000-0000-000026000000}"/>
    <cellStyle name="Normal 3 2 2" xfId="38" xr:uid="{00000000-0005-0000-0000-000027000000}"/>
    <cellStyle name="Normal 3 3" xfId="39" xr:uid="{00000000-0005-0000-0000-000028000000}"/>
    <cellStyle name="Normal 3 4" xfId="40" xr:uid="{00000000-0005-0000-0000-000029000000}"/>
    <cellStyle name="Normal 3 5" xfId="41" xr:uid="{00000000-0005-0000-0000-00002A000000}"/>
    <cellStyle name="Normal 3 6" xfId="42" xr:uid="{00000000-0005-0000-0000-00002B000000}"/>
    <cellStyle name="Normal 3 7" xfId="43" xr:uid="{00000000-0005-0000-0000-00002C000000}"/>
    <cellStyle name="Normal 4" xfId="44" xr:uid="{00000000-0005-0000-0000-00002D000000}"/>
    <cellStyle name="Normal 4 2" xfId="45" xr:uid="{00000000-0005-0000-0000-00002E000000}"/>
    <cellStyle name="Normal 4 3" xfId="46" xr:uid="{00000000-0005-0000-0000-00002F000000}"/>
    <cellStyle name="Normal 5" xfId="47" xr:uid="{00000000-0005-0000-0000-000030000000}"/>
    <cellStyle name="Normal 5 2" xfId="48" xr:uid="{00000000-0005-0000-0000-000031000000}"/>
    <cellStyle name="Normal 6" xfId="49" xr:uid="{00000000-0005-0000-0000-000032000000}"/>
    <cellStyle name="Normal 7" xfId="50" xr:uid="{00000000-0005-0000-0000-000033000000}"/>
    <cellStyle name="Normal 8" xfId="56" xr:uid="{00000000-0005-0000-0000-000034000000}"/>
    <cellStyle name="Normal 9" xfId="58" xr:uid="{00000000-0005-0000-0000-000035000000}"/>
    <cellStyle name="Note 2" xfId="51" xr:uid="{00000000-0005-0000-0000-000036000000}"/>
    <cellStyle name="realtime" xfId="52" xr:uid="{00000000-0005-0000-0000-000037000000}"/>
    <cellStyle name="result" xfId="53" xr:uid="{00000000-0005-0000-0000-000038000000}"/>
    <cellStyle name="rt" xfId="54" xr:uid="{00000000-0005-0000-0000-000039000000}"/>
    <cellStyle name="Style 1" xfId="55" xr:uid="{00000000-0005-0000-0000-00003A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327802/AppData/Local/Microsoft/Windows/Temporary%20Internet%20Files/Content.Outlook/ZDA0AIFR/PNFC%20Not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SD\Data\DATA\Fs\GRP\Securities\Outputs\Verification\NEWDRAFT__CI%20Stats%20Release%20charts%20and%20tables__NEWDRAF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SD\Data\DATA\Fs\GRP\Securities\Outputs\Verification\CI%20Stats%20Release%20charts%20and%20tables%20new%20draft%20v2%20Ja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 data"/>
      <sheetName val="Total "/>
      <sheetName val="MIDAS data"/>
      <sheetName val="Note data"/>
    </sheetNames>
    <sheetDataSet>
      <sheetData sheetId="0">
        <row r="2">
          <cell r="F2" t="str">
            <v>Total</v>
          </cell>
        </row>
        <row r="3">
          <cell r="C3" t="str">
            <v>Stand Alone and Programme Bonds (All currencies)</v>
          </cell>
          <cell r="D3" t="str">
            <v>Ordinary Shares (All currencies)</v>
          </cell>
          <cell r="E3" t="str">
            <v>Commercial Paper (All currencies)</v>
          </cell>
          <cell r="F3" t="str">
            <v>Net Capital Issuance</v>
          </cell>
        </row>
        <row r="5">
          <cell r="B5" t="str">
            <v>2003 Jan</v>
          </cell>
          <cell r="C5">
            <v>-17.900000000000006</v>
          </cell>
          <cell r="D5">
            <v>-34.5</v>
          </cell>
          <cell r="E5">
            <v>972.6</v>
          </cell>
          <cell r="F5">
            <v>920.2</v>
          </cell>
        </row>
        <row r="6">
          <cell r="B6" t="str">
            <v>Feb</v>
          </cell>
          <cell r="C6">
            <v>1664.7</v>
          </cell>
          <cell r="D6">
            <v>-261.3</v>
          </cell>
          <cell r="E6">
            <v>286.7</v>
          </cell>
          <cell r="F6">
            <v>1690.1000000000001</v>
          </cell>
        </row>
        <row r="7">
          <cell r="B7" t="str">
            <v>Mar</v>
          </cell>
          <cell r="C7">
            <v>-1282.0999999999999</v>
          </cell>
          <cell r="D7">
            <v>-946.1</v>
          </cell>
          <cell r="E7">
            <v>-958.9</v>
          </cell>
          <cell r="F7">
            <v>-3187.1</v>
          </cell>
        </row>
        <row r="8">
          <cell r="B8" t="str">
            <v>Apr</v>
          </cell>
          <cell r="C8">
            <v>2915.6000000000004</v>
          </cell>
          <cell r="D8">
            <v>-112.6</v>
          </cell>
          <cell r="E8">
            <v>499</v>
          </cell>
          <cell r="F8">
            <v>3302.0000000000005</v>
          </cell>
        </row>
        <row r="9">
          <cell r="B9" t="str">
            <v>May</v>
          </cell>
          <cell r="C9">
            <v>602.9</v>
          </cell>
          <cell r="D9">
            <v>621</v>
          </cell>
          <cell r="E9">
            <v>55.099999999999994</v>
          </cell>
          <cell r="F9">
            <v>1279</v>
          </cell>
        </row>
        <row r="10">
          <cell r="B10" t="str">
            <v>June</v>
          </cell>
          <cell r="C10">
            <v>2581.1000000000004</v>
          </cell>
          <cell r="D10">
            <v>-647.5</v>
          </cell>
          <cell r="E10">
            <v>-6.6999999999999886</v>
          </cell>
          <cell r="F10">
            <v>1926.9000000000003</v>
          </cell>
        </row>
        <row r="11">
          <cell r="B11" t="str">
            <v>July</v>
          </cell>
          <cell r="C11">
            <v>3657.3999999999996</v>
          </cell>
          <cell r="D11">
            <v>356.4</v>
          </cell>
          <cell r="E11">
            <v>3299.2</v>
          </cell>
          <cell r="F11">
            <v>7313</v>
          </cell>
        </row>
        <row r="12">
          <cell r="B12" t="str">
            <v>Aug</v>
          </cell>
          <cell r="C12">
            <v>461.2</v>
          </cell>
          <cell r="D12">
            <v>315</v>
          </cell>
          <cell r="E12">
            <v>-261.2</v>
          </cell>
          <cell r="F12">
            <v>515</v>
          </cell>
        </row>
        <row r="13">
          <cell r="B13" t="str">
            <v>Sep</v>
          </cell>
          <cell r="C13">
            <v>-1771.1999999999998</v>
          </cell>
          <cell r="D13">
            <v>-555.9</v>
          </cell>
          <cell r="E13">
            <v>438.4</v>
          </cell>
          <cell r="F13">
            <v>-1888.6999999999998</v>
          </cell>
        </row>
        <row r="14">
          <cell r="B14" t="str">
            <v>Oct</v>
          </cell>
          <cell r="C14">
            <v>3062.1000000000004</v>
          </cell>
          <cell r="D14">
            <v>-174.3</v>
          </cell>
          <cell r="E14">
            <v>458</v>
          </cell>
          <cell r="F14">
            <v>3345.8</v>
          </cell>
        </row>
        <row r="15">
          <cell r="B15" t="str">
            <v>Nov</v>
          </cell>
          <cell r="C15">
            <v>5469.5</v>
          </cell>
          <cell r="D15">
            <v>-233.2</v>
          </cell>
          <cell r="E15">
            <v>-358.29999999999995</v>
          </cell>
          <cell r="F15">
            <v>4878</v>
          </cell>
        </row>
        <row r="16">
          <cell r="B16" t="str">
            <v>Dec</v>
          </cell>
          <cell r="C16">
            <v>401.6</v>
          </cell>
          <cell r="D16">
            <v>139.19999999999999</v>
          </cell>
          <cell r="E16">
            <v>388.8</v>
          </cell>
          <cell r="F16">
            <v>929.59999999999991</v>
          </cell>
        </row>
        <row r="17">
          <cell r="B17" t="str">
            <v>2004 Jan</v>
          </cell>
          <cell r="C17">
            <v>-985.1</v>
          </cell>
          <cell r="D17">
            <v>671.9</v>
          </cell>
          <cell r="E17">
            <v>-1008.7</v>
          </cell>
          <cell r="F17">
            <v>-1321.9</v>
          </cell>
        </row>
        <row r="18">
          <cell r="B18" t="str">
            <v>Feb</v>
          </cell>
          <cell r="C18">
            <v>-1081.5999999999999</v>
          </cell>
          <cell r="D18">
            <v>-214.7</v>
          </cell>
          <cell r="E18">
            <v>-402.5</v>
          </cell>
          <cell r="F18">
            <v>-1698.8</v>
          </cell>
        </row>
        <row r="19">
          <cell r="B19" t="str">
            <v>Mar</v>
          </cell>
          <cell r="C19">
            <v>7954</v>
          </cell>
          <cell r="D19">
            <v>-129.69999999999999</v>
          </cell>
          <cell r="E19">
            <v>-1657.4</v>
          </cell>
          <cell r="F19">
            <v>6166.9</v>
          </cell>
        </row>
        <row r="20">
          <cell r="B20" t="str">
            <v>Apr</v>
          </cell>
          <cell r="C20">
            <v>-299.20000000000005</v>
          </cell>
          <cell r="D20">
            <v>-53.7</v>
          </cell>
          <cell r="E20">
            <v>852.19999999999993</v>
          </cell>
          <cell r="F20">
            <v>499.2999999999999</v>
          </cell>
        </row>
        <row r="21">
          <cell r="B21" t="str">
            <v>May</v>
          </cell>
          <cell r="C21">
            <v>796.6</v>
          </cell>
          <cell r="D21">
            <v>-610.20000000000005</v>
          </cell>
          <cell r="E21">
            <v>-957.5</v>
          </cell>
          <cell r="F21">
            <v>-771.1</v>
          </cell>
        </row>
        <row r="22">
          <cell r="B22" t="str">
            <v>June</v>
          </cell>
          <cell r="C22">
            <v>1055.0999999999999</v>
          </cell>
          <cell r="D22">
            <v>-977.2</v>
          </cell>
          <cell r="E22">
            <v>-892.5</v>
          </cell>
          <cell r="F22">
            <v>-814.60000000000014</v>
          </cell>
        </row>
        <row r="23">
          <cell r="B23" t="str">
            <v>July</v>
          </cell>
          <cell r="C23">
            <v>-83.800000000000011</v>
          </cell>
          <cell r="D23">
            <v>605.5</v>
          </cell>
          <cell r="E23">
            <v>509.1</v>
          </cell>
          <cell r="F23">
            <v>1030.8000000000002</v>
          </cell>
        </row>
        <row r="24">
          <cell r="B24" t="str">
            <v>Aug</v>
          </cell>
          <cell r="C24">
            <v>-59.9</v>
          </cell>
          <cell r="D24">
            <v>-723.9</v>
          </cell>
          <cell r="E24">
            <v>180.8</v>
          </cell>
          <cell r="F24">
            <v>-603</v>
          </cell>
        </row>
        <row r="25">
          <cell r="B25" t="str">
            <v>Sep</v>
          </cell>
          <cell r="C25">
            <v>857.4</v>
          </cell>
          <cell r="D25">
            <v>-1207.4000000000001</v>
          </cell>
          <cell r="E25">
            <v>355.40000000000003</v>
          </cell>
          <cell r="F25">
            <v>5.3999999999999204</v>
          </cell>
        </row>
        <row r="26">
          <cell r="B26" t="str">
            <v>Oct</v>
          </cell>
          <cell r="C26">
            <v>-540</v>
          </cell>
          <cell r="D26">
            <v>-400.5</v>
          </cell>
          <cell r="E26">
            <v>-216.89999999999998</v>
          </cell>
          <cell r="F26">
            <v>-1157.4000000000001</v>
          </cell>
        </row>
        <row r="27">
          <cell r="B27" t="str">
            <v>Nov</v>
          </cell>
          <cell r="C27">
            <v>4113.3999999999996</v>
          </cell>
          <cell r="D27">
            <v>-986.8</v>
          </cell>
          <cell r="E27">
            <v>-36.299999999999997</v>
          </cell>
          <cell r="F27">
            <v>3090.2999999999993</v>
          </cell>
        </row>
        <row r="28">
          <cell r="B28" t="str">
            <v>Dec</v>
          </cell>
          <cell r="C28">
            <v>1504.4</v>
          </cell>
          <cell r="D28">
            <v>-1181.0999999999999</v>
          </cell>
          <cell r="E28">
            <v>-320.60000000000002</v>
          </cell>
          <cell r="F28">
            <v>2.7000000000001592</v>
          </cell>
        </row>
        <row r="29">
          <cell r="B29" t="str">
            <v>2005 Jan</v>
          </cell>
          <cell r="C29">
            <v>264.79999999999995</v>
          </cell>
          <cell r="D29">
            <v>-868</v>
          </cell>
          <cell r="E29">
            <v>-631.1</v>
          </cell>
          <cell r="F29">
            <v>-1234.3000000000002</v>
          </cell>
        </row>
        <row r="30">
          <cell r="B30" t="str">
            <v>Feb</v>
          </cell>
          <cell r="C30">
            <v>1941.4</v>
          </cell>
          <cell r="D30">
            <v>-1070.0999999999999</v>
          </cell>
          <cell r="E30">
            <v>-670.5</v>
          </cell>
          <cell r="F30">
            <v>200.80000000000018</v>
          </cell>
        </row>
        <row r="31">
          <cell r="B31" t="str">
            <v>Mar</v>
          </cell>
          <cell r="C31">
            <v>462.5</v>
          </cell>
          <cell r="D31">
            <v>-810.1</v>
          </cell>
          <cell r="E31">
            <v>-451.5</v>
          </cell>
          <cell r="F31">
            <v>-799.1</v>
          </cell>
        </row>
        <row r="32">
          <cell r="B32" t="str">
            <v>Apr</v>
          </cell>
          <cell r="C32">
            <v>-270.3</v>
          </cell>
          <cell r="D32">
            <v>-648.5</v>
          </cell>
          <cell r="E32">
            <v>7.9000000000000057</v>
          </cell>
          <cell r="F32">
            <v>-910.9</v>
          </cell>
        </row>
        <row r="33">
          <cell r="B33" t="str">
            <v>May</v>
          </cell>
          <cell r="C33">
            <v>-289</v>
          </cell>
          <cell r="D33">
            <v>-724.3</v>
          </cell>
          <cell r="E33">
            <v>-369.2</v>
          </cell>
          <cell r="F33">
            <v>-1382.5</v>
          </cell>
        </row>
        <row r="34">
          <cell r="B34" t="str">
            <v>June</v>
          </cell>
          <cell r="C34">
            <v>1144.3000000000002</v>
          </cell>
          <cell r="D34">
            <v>-535.79999999999995</v>
          </cell>
          <cell r="E34">
            <v>-703.59999999999991</v>
          </cell>
          <cell r="F34">
            <v>-95.099999999999682</v>
          </cell>
        </row>
        <row r="35">
          <cell r="B35" t="str">
            <v>July</v>
          </cell>
          <cell r="C35">
            <v>679.59999999999991</v>
          </cell>
          <cell r="D35">
            <v>-117.2</v>
          </cell>
          <cell r="E35">
            <v>-486.1</v>
          </cell>
          <cell r="F35">
            <v>76.299999999999841</v>
          </cell>
        </row>
        <row r="36">
          <cell r="B36" t="str">
            <v>Aug</v>
          </cell>
          <cell r="C36">
            <v>-245.8</v>
          </cell>
          <cell r="D36">
            <v>-2161.9</v>
          </cell>
          <cell r="E36">
            <v>44.000000000000014</v>
          </cell>
          <cell r="F36">
            <v>-2363.7000000000003</v>
          </cell>
        </row>
        <row r="37">
          <cell r="B37" t="str">
            <v>Sep</v>
          </cell>
          <cell r="C37">
            <v>848.80000000000007</v>
          </cell>
          <cell r="D37">
            <v>-1986.3</v>
          </cell>
          <cell r="E37">
            <v>-47.599999999999994</v>
          </cell>
          <cell r="F37">
            <v>-1185.0999999999999</v>
          </cell>
        </row>
        <row r="38">
          <cell r="B38" t="str">
            <v>Oct</v>
          </cell>
          <cell r="C38">
            <v>3134.8</v>
          </cell>
          <cell r="D38">
            <v>-931.9</v>
          </cell>
          <cell r="E38">
            <v>-991.9</v>
          </cell>
          <cell r="F38">
            <v>1211</v>
          </cell>
        </row>
        <row r="39">
          <cell r="B39" t="str">
            <v>Nov</v>
          </cell>
          <cell r="C39">
            <v>1792.1</v>
          </cell>
          <cell r="D39">
            <v>-2050</v>
          </cell>
          <cell r="E39">
            <v>-204.00000000000003</v>
          </cell>
          <cell r="F39">
            <v>-461.90000000000009</v>
          </cell>
        </row>
        <row r="40">
          <cell r="B40" t="str">
            <v>Dec</v>
          </cell>
          <cell r="C40">
            <v>905.80000000000007</v>
          </cell>
          <cell r="D40">
            <v>-1117.9000000000001</v>
          </cell>
          <cell r="E40">
            <v>-816.1</v>
          </cell>
          <cell r="F40">
            <v>-1028.2</v>
          </cell>
        </row>
        <row r="41">
          <cell r="B41" t="str">
            <v>2006 Jan</v>
          </cell>
          <cell r="C41">
            <v>-1144.5</v>
          </cell>
          <cell r="D41">
            <v>-1813.6</v>
          </cell>
          <cell r="E41">
            <v>999.2</v>
          </cell>
          <cell r="F41">
            <v>-1958.8999999999999</v>
          </cell>
        </row>
        <row r="42">
          <cell r="B42" t="str">
            <v>Feb</v>
          </cell>
          <cell r="C42">
            <v>1095.5999999999999</v>
          </cell>
          <cell r="D42">
            <v>-2008.9</v>
          </cell>
          <cell r="E42">
            <v>1178.9000000000001</v>
          </cell>
          <cell r="F42">
            <v>265.59999999999991</v>
          </cell>
        </row>
        <row r="43">
          <cell r="B43" t="str">
            <v>Mar</v>
          </cell>
          <cell r="C43">
            <v>1566.8000000000002</v>
          </cell>
          <cell r="D43">
            <v>-2014.7</v>
          </cell>
          <cell r="E43">
            <v>1695.9</v>
          </cell>
          <cell r="F43">
            <v>1248.0000000000002</v>
          </cell>
        </row>
        <row r="44">
          <cell r="B44" t="str">
            <v>Apr</v>
          </cell>
          <cell r="C44">
            <v>-638.90000000000009</v>
          </cell>
          <cell r="D44">
            <v>-834.3</v>
          </cell>
          <cell r="E44">
            <v>722</v>
          </cell>
          <cell r="F44">
            <v>-751.2</v>
          </cell>
        </row>
        <row r="45">
          <cell r="B45" t="str">
            <v>May</v>
          </cell>
          <cell r="C45">
            <v>561.20000000000005</v>
          </cell>
          <cell r="D45">
            <v>-1435.6</v>
          </cell>
          <cell r="E45">
            <v>372.20000000000005</v>
          </cell>
          <cell r="F45">
            <v>-502.19999999999982</v>
          </cell>
        </row>
        <row r="46">
          <cell r="B46" t="str">
            <v>June</v>
          </cell>
          <cell r="C46">
            <v>2712.8</v>
          </cell>
          <cell r="D46">
            <v>-2099.1</v>
          </cell>
          <cell r="E46">
            <v>264.5</v>
          </cell>
          <cell r="F46">
            <v>878.20000000000027</v>
          </cell>
        </row>
        <row r="47">
          <cell r="B47" t="str">
            <v>July</v>
          </cell>
          <cell r="C47">
            <v>-237.60000000000002</v>
          </cell>
          <cell r="D47">
            <v>-1836.2</v>
          </cell>
          <cell r="E47">
            <v>127.50000000000001</v>
          </cell>
          <cell r="F47">
            <v>-1946.3000000000002</v>
          </cell>
        </row>
        <row r="48">
          <cell r="B48" t="str">
            <v>Aug</v>
          </cell>
          <cell r="C48">
            <v>102.79999999999995</v>
          </cell>
          <cell r="D48">
            <v>-1600.7</v>
          </cell>
          <cell r="E48">
            <v>480.4</v>
          </cell>
          <cell r="F48">
            <v>-1017.5000000000001</v>
          </cell>
        </row>
        <row r="49">
          <cell r="B49" t="str">
            <v>Sep</v>
          </cell>
          <cell r="C49">
            <v>4915.8</v>
          </cell>
          <cell r="D49">
            <v>-1477.9</v>
          </cell>
          <cell r="E49">
            <v>-709.4</v>
          </cell>
          <cell r="F49">
            <v>2728.5</v>
          </cell>
        </row>
        <row r="50">
          <cell r="B50" t="str">
            <v>Oct</v>
          </cell>
          <cell r="C50">
            <v>-490.09999999999991</v>
          </cell>
          <cell r="D50">
            <v>1545.4</v>
          </cell>
          <cell r="E50">
            <v>237</v>
          </cell>
          <cell r="F50">
            <v>1292.3000000000002</v>
          </cell>
        </row>
        <row r="51">
          <cell r="B51" t="str">
            <v>Nov</v>
          </cell>
          <cell r="C51">
            <v>3239.3999999999996</v>
          </cell>
          <cell r="D51">
            <v>-1407.1</v>
          </cell>
          <cell r="E51">
            <v>-404.5</v>
          </cell>
          <cell r="F51">
            <v>1427.7999999999997</v>
          </cell>
        </row>
        <row r="52">
          <cell r="B52" t="str">
            <v>Dec</v>
          </cell>
          <cell r="C52">
            <v>1285.2</v>
          </cell>
          <cell r="D52">
            <v>-819.9</v>
          </cell>
          <cell r="E52">
            <v>134.30000000000001</v>
          </cell>
          <cell r="F52">
            <v>599.60000000000014</v>
          </cell>
        </row>
        <row r="53">
          <cell r="B53" t="str">
            <v>2007 Jan</v>
          </cell>
          <cell r="C53">
            <v>-542.5</v>
          </cell>
          <cell r="D53">
            <v>-328</v>
          </cell>
          <cell r="E53">
            <v>1467.2</v>
          </cell>
          <cell r="F53">
            <v>596.70000000000005</v>
          </cell>
        </row>
        <row r="54">
          <cell r="B54" t="str">
            <v>Feb</v>
          </cell>
          <cell r="C54">
            <v>1975</v>
          </cell>
          <cell r="D54">
            <v>-482.5</v>
          </cell>
          <cell r="E54">
            <v>351.59999999999997</v>
          </cell>
          <cell r="F54">
            <v>1844.1</v>
          </cell>
        </row>
        <row r="55">
          <cell r="B55" t="str">
            <v>Mar</v>
          </cell>
          <cell r="C55">
            <v>1010.3</v>
          </cell>
          <cell r="D55">
            <v>413.4</v>
          </cell>
          <cell r="E55">
            <v>-1479.2</v>
          </cell>
          <cell r="F55">
            <v>-55.500000000000227</v>
          </cell>
        </row>
        <row r="56">
          <cell r="B56" t="str">
            <v>Apr</v>
          </cell>
          <cell r="C56">
            <v>1450.7</v>
          </cell>
          <cell r="D56">
            <v>618.9</v>
          </cell>
          <cell r="E56">
            <v>-502.79999999999995</v>
          </cell>
          <cell r="F56">
            <v>1566.8</v>
          </cell>
        </row>
        <row r="57">
          <cell r="B57" t="str">
            <v>May</v>
          </cell>
          <cell r="C57">
            <v>1419</v>
          </cell>
          <cell r="D57">
            <v>463.8</v>
          </cell>
          <cell r="E57">
            <v>157.10000000000002</v>
          </cell>
          <cell r="F57">
            <v>2039.9</v>
          </cell>
        </row>
        <row r="58">
          <cell r="B58" t="str">
            <v>Jun</v>
          </cell>
          <cell r="C58">
            <v>3462.8</v>
          </cell>
          <cell r="D58">
            <v>-859.3</v>
          </cell>
          <cell r="E58">
            <v>-810.3</v>
          </cell>
          <cell r="F58">
            <v>1793.2</v>
          </cell>
        </row>
        <row r="59">
          <cell r="B59" t="str">
            <v>Jul</v>
          </cell>
          <cell r="C59">
            <v>-931.9</v>
          </cell>
          <cell r="D59">
            <v>-1200</v>
          </cell>
          <cell r="E59">
            <v>-300.79999999999995</v>
          </cell>
          <cell r="F59">
            <v>-2432.6999999999998</v>
          </cell>
        </row>
        <row r="60">
          <cell r="B60" t="str">
            <v>Aug</v>
          </cell>
          <cell r="C60">
            <v>-1108.8</v>
          </cell>
          <cell r="D60">
            <v>-2187.1999999999998</v>
          </cell>
          <cell r="E60">
            <v>-1415.7</v>
          </cell>
          <cell r="F60">
            <v>-4711.7</v>
          </cell>
        </row>
        <row r="61">
          <cell r="B61" t="str">
            <v>Sep</v>
          </cell>
          <cell r="C61">
            <v>938.4</v>
          </cell>
          <cell r="D61">
            <v>-2456.8000000000002</v>
          </cell>
          <cell r="E61">
            <v>63</v>
          </cell>
          <cell r="F61">
            <v>-1455.4</v>
          </cell>
        </row>
        <row r="62">
          <cell r="B62" t="str">
            <v>Oct</v>
          </cell>
          <cell r="C62">
            <v>-459</v>
          </cell>
          <cell r="D62">
            <v>-1865.3</v>
          </cell>
          <cell r="E62">
            <v>1093.7</v>
          </cell>
          <cell r="F62">
            <v>-1230.6000000000001</v>
          </cell>
        </row>
        <row r="63">
          <cell r="B63" t="str">
            <v>Nov</v>
          </cell>
          <cell r="C63">
            <v>2900.7</v>
          </cell>
          <cell r="D63">
            <v>-2355.1</v>
          </cell>
          <cell r="E63">
            <v>-1044.9000000000001</v>
          </cell>
          <cell r="F63">
            <v>-499.30000000000018</v>
          </cell>
        </row>
        <row r="64">
          <cell r="B64" t="str">
            <v>Dec</v>
          </cell>
          <cell r="C64">
            <v>2938</v>
          </cell>
          <cell r="D64">
            <v>-1079.3</v>
          </cell>
          <cell r="E64">
            <v>-275.2</v>
          </cell>
          <cell r="F64">
            <v>1583.5</v>
          </cell>
        </row>
        <row r="65">
          <cell r="B65" t="str">
            <v>2008 Jan</v>
          </cell>
          <cell r="C65">
            <v>-570.1</v>
          </cell>
          <cell r="D65">
            <v>-1364.5</v>
          </cell>
          <cell r="E65">
            <v>611.20000000000005</v>
          </cell>
          <cell r="F65">
            <v>-1323.3999999999999</v>
          </cell>
        </row>
        <row r="66">
          <cell r="B66" t="str">
            <v>Feb</v>
          </cell>
          <cell r="C66">
            <v>536.1</v>
          </cell>
          <cell r="D66">
            <v>-1562.6</v>
          </cell>
          <cell r="E66">
            <v>-469.6</v>
          </cell>
          <cell r="F66">
            <v>-1496.1</v>
          </cell>
        </row>
        <row r="67">
          <cell r="B67" t="str">
            <v>Mar</v>
          </cell>
          <cell r="C67">
            <v>1194.3</v>
          </cell>
          <cell r="D67">
            <v>-1531.3</v>
          </cell>
          <cell r="E67">
            <v>-239.3</v>
          </cell>
          <cell r="F67">
            <v>-576.29999999999995</v>
          </cell>
        </row>
        <row r="68">
          <cell r="B68" t="str">
            <v>Apr</v>
          </cell>
          <cell r="C68">
            <v>282.5</v>
          </cell>
          <cell r="D68">
            <v>-1126.0999999999999</v>
          </cell>
          <cell r="E68">
            <v>95.8</v>
          </cell>
          <cell r="F68">
            <v>-747.8</v>
          </cell>
        </row>
        <row r="69">
          <cell r="B69" t="str">
            <v>May</v>
          </cell>
          <cell r="C69">
            <v>2472.6</v>
          </cell>
          <cell r="D69">
            <v>5427.2</v>
          </cell>
          <cell r="E69">
            <v>-640.9</v>
          </cell>
          <cell r="F69">
            <v>7258.9</v>
          </cell>
        </row>
        <row r="70">
          <cell r="B70" t="str">
            <v>Jun</v>
          </cell>
          <cell r="C70">
            <v>2330.1</v>
          </cell>
          <cell r="D70">
            <v>-984.5</v>
          </cell>
          <cell r="E70">
            <v>-105.8</v>
          </cell>
          <cell r="F70">
            <v>1239.8</v>
          </cell>
        </row>
        <row r="71">
          <cell r="B71" t="str">
            <v>Jul</v>
          </cell>
          <cell r="C71">
            <v>-1986.3</v>
          </cell>
          <cell r="D71">
            <v>-1203.9000000000001</v>
          </cell>
          <cell r="E71">
            <v>-701.40000000000009</v>
          </cell>
          <cell r="F71">
            <v>-3891.6</v>
          </cell>
        </row>
        <row r="72">
          <cell r="B72" t="str">
            <v>Aug</v>
          </cell>
          <cell r="C72">
            <v>-3266.2999999999997</v>
          </cell>
          <cell r="D72">
            <v>-1015.2</v>
          </cell>
          <cell r="E72">
            <v>1492.5</v>
          </cell>
          <cell r="F72">
            <v>-2789</v>
          </cell>
        </row>
        <row r="73">
          <cell r="B73" t="str">
            <v>Sep</v>
          </cell>
          <cell r="C73">
            <v>3382.5</v>
          </cell>
          <cell r="D73">
            <v>-1620</v>
          </cell>
          <cell r="E73">
            <v>-1007.4000000000001</v>
          </cell>
          <cell r="F73">
            <v>755.09999999999991</v>
          </cell>
        </row>
        <row r="74">
          <cell r="B74" t="str">
            <v>Oct</v>
          </cell>
          <cell r="C74">
            <v>612.5</v>
          </cell>
          <cell r="D74">
            <v>-201</v>
          </cell>
          <cell r="E74">
            <v>1070.8</v>
          </cell>
          <cell r="F74">
            <v>1482.3</v>
          </cell>
        </row>
        <row r="75">
          <cell r="B75" t="str">
            <v>Nov</v>
          </cell>
          <cell r="C75">
            <v>1383.7</v>
          </cell>
          <cell r="D75">
            <v>1893.8</v>
          </cell>
          <cell r="E75">
            <v>1125.9000000000001</v>
          </cell>
          <cell r="F75">
            <v>4403.3999999999996</v>
          </cell>
        </row>
        <row r="76">
          <cell r="B76" t="str">
            <v>Dec</v>
          </cell>
          <cell r="C76">
            <v>3421.3</v>
          </cell>
          <cell r="D76">
            <v>139.80000000000001</v>
          </cell>
          <cell r="E76">
            <v>-684.2</v>
          </cell>
          <cell r="F76">
            <v>2876.9000000000005</v>
          </cell>
        </row>
        <row r="77">
          <cell r="B77" t="str">
            <v>2009 Jan</v>
          </cell>
          <cell r="C77">
            <v>706.4</v>
          </cell>
          <cell r="D77">
            <v>964.5</v>
          </cell>
          <cell r="E77">
            <v>382.7</v>
          </cell>
          <cell r="F77">
            <v>2053.6</v>
          </cell>
        </row>
        <row r="78">
          <cell r="B78" t="str">
            <v>Feb</v>
          </cell>
          <cell r="C78">
            <v>4913.5999999999995</v>
          </cell>
          <cell r="D78">
            <v>1128</v>
          </cell>
          <cell r="E78">
            <v>-1837</v>
          </cell>
          <cell r="F78">
            <v>4204.5999999999995</v>
          </cell>
        </row>
        <row r="79">
          <cell r="B79" t="str">
            <v>Mar</v>
          </cell>
          <cell r="C79">
            <v>-5303.2999999999993</v>
          </cell>
          <cell r="D79">
            <v>7183</v>
          </cell>
          <cell r="E79">
            <v>-1783.6000000000001</v>
          </cell>
          <cell r="F79">
            <v>96.100000000000591</v>
          </cell>
        </row>
        <row r="80">
          <cell r="B80" t="str">
            <v>Apr</v>
          </cell>
          <cell r="C80">
            <v>2207.1999999999998</v>
          </cell>
          <cell r="D80">
            <v>1618</v>
          </cell>
          <cell r="E80">
            <v>-707</v>
          </cell>
          <cell r="F80">
            <v>3118.2</v>
          </cell>
        </row>
        <row r="81">
          <cell r="B81" t="str">
            <v>May</v>
          </cell>
          <cell r="C81">
            <v>862.19999999999993</v>
          </cell>
          <cell r="D81">
            <v>2339.1</v>
          </cell>
          <cell r="E81">
            <v>947.6</v>
          </cell>
          <cell r="F81">
            <v>4148.8999999999996</v>
          </cell>
        </row>
        <row r="82">
          <cell r="B82" t="str">
            <v>Jun</v>
          </cell>
          <cell r="C82">
            <v>5430.8</v>
          </cell>
          <cell r="D82">
            <v>9379.6</v>
          </cell>
          <cell r="E82">
            <v>-875.5</v>
          </cell>
          <cell r="F82">
            <v>13934.900000000001</v>
          </cell>
        </row>
        <row r="83">
          <cell r="B83" t="str">
            <v>Jul</v>
          </cell>
          <cell r="C83">
            <v>1960.3000000000002</v>
          </cell>
          <cell r="D83">
            <v>2117.1999999999998</v>
          </cell>
          <cell r="E83">
            <v>-1635.9</v>
          </cell>
          <cell r="F83">
            <v>2441.6</v>
          </cell>
        </row>
        <row r="84">
          <cell r="B84" t="str">
            <v>Aug</v>
          </cell>
          <cell r="C84">
            <v>-140.10000000000002</v>
          </cell>
          <cell r="D84">
            <v>716.7</v>
          </cell>
          <cell r="E84">
            <v>-902.40000000000009</v>
          </cell>
          <cell r="F84">
            <v>-325.80000000000007</v>
          </cell>
        </row>
        <row r="85">
          <cell r="B85" t="str">
            <v>Sep</v>
          </cell>
          <cell r="C85">
            <v>1128.0999999999999</v>
          </cell>
          <cell r="D85">
            <v>226.4</v>
          </cell>
          <cell r="E85">
            <v>275.89999999999998</v>
          </cell>
          <cell r="F85">
            <v>1630.4</v>
          </cell>
        </row>
        <row r="86">
          <cell r="B86" t="str">
            <v>Oct</v>
          </cell>
          <cell r="C86">
            <v>1533.0000000000002</v>
          </cell>
          <cell r="D86">
            <v>3211.7</v>
          </cell>
          <cell r="E86">
            <v>-479.3</v>
          </cell>
          <cell r="F86">
            <v>4265.3999999999996</v>
          </cell>
        </row>
        <row r="87">
          <cell r="B87" t="str">
            <v>Nov</v>
          </cell>
          <cell r="C87">
            <v>3127.3</v>
          </cell>
          <cell r="D87">
            <v>1714.7</v>
          </cell>
          <cell r="E87">
            <v>-238.5</v>
          </cell>
          <cell r="F87">
            <v>4603.5</v>
          </cell>
        </row>
        <row r="88">
          <cell r="B88" t="str">
            <v>Dec</v>
          </cell>
          <cell r="C88">
            <v>10.899999999999977</v>
          </cell>
          <cell r="D88">
            <v>1068.0999999999999</v>
          </cell>
          <cell r="E88">
            <v>-469.2</v>
          </cell>
          <cell r="F88">
            <v>609.79999999999995</v>
          </cell>
        </row>
        <row r="89">
          <cell r="B89" t="str">
            <v>2010 Jan</v>
          </cell>
          <cell r="C89">
            <v>896.30000000000007</v>
          </cell>
          <cell r="D89">
            <v>177.6</v>
          </cell>
          <cell r="E89">
            <v>1640.3</v>
          </cell>
          <cell r="F89">
            <v>2714.2</v>
          </cell>
        </row>
        <row r="90">
          <cell r="B90" t="str">
            <v>Feb</v>
          </cell>
          <cell r="C90">
            <v>-2833.4</v>
          </cell>
          <cell r="D90">
            <v>926.4</v>
          </cell>
          <cell r="E90">
            <v>13.5</v>
          </cell>
          <cell r="F90">
            <v>-1893.5</v>
          </cell>
        </row>
      </sheetData>
      <sheetData sheetId="1"/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Gross Table (£ breakdown) Draft"/>
      <sheetName val="Net Table (£ breakdown) Draft"/>
      <sheetName val="Press Office"/>
      <sheetName val="M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Press Off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3E9&amp;Travel=" TargetMode="External"/><Relationship Id="rId3" Type="http://schemas.openxmlformats.org/officeDocument/2006/relationships/hyperlink" Target="https://www.bankofengland.co.uk/boeapps/database/FromShowColumns.asp?searchText=B36K&amp;Travel=" TargetMode="External"/><Relationship Id="rId7" Type="http://schemas.openxmlformats.org/officeDocument/2006/relationships/hyperlink" Target="https://www.bankofengland.co.uk/boeapps/database/FromShowColumns.asp?searchText=B73I&amp;Travel=" TargetMode="External"/><Relationship Id="rId2" Type="http://schemas.openxmlformats.org/officeDocument/2006/relationships/hyperlink" Target="https://www.bankofengland.co.uk/boeapps/database/FromShowColumns.asp?searchText=B66I&amp;Travel=" TargetMode="External"/><Relationship Id="rId1" Type="http://schemas.openxmlformats.org/officeDocument/2006/relationships/hyperlink" Target="https://www.bankofengland.co.uk/boeapps/database/FromShowColumns.asp?searchText=B33K&amp;Travel=" TargetMode="External"/><Relationship Id="rId6" Type="http://schemas.openxmlformats.org/officeDocument/2006/relationships/hyperlink" Target="https://www.bankofengland.co.uk/boeapps/database/FromShowColumns.asp?searchText=B72I&amp;Travel=" TargetMode="External"/><Relationship Id="rId5" Type="http://schemas.openxmlformats.org/officeDocument/2006/relationships/hyperlink" Target="https://www.bankofengland.co.uk/boeapps/database/FromShowColumns.asp?searchText=B69I&amp;Travel=" TargetMode="External"/><Relationship Id="rId10" Type="http://schemas.openxmlformats.org/officeDocument/2006/relationships/printerSettings" Target="../printerSettings/printerSettings1.bin"/><Relationship Id="rId4" Type="http://schemas.openxmlformats.org/officeDocument/2006/relationships/hyperlink" Target="https://www.bankofengland.co.uk/boeapps/database/FromShowColumns.asp?searchText=B22K&amp;Travel=" TargetMode="External"/><Relationship Id="rId9" Type="http://schemas.openxmlformats.org/officeDocument/2006/relationships/hyperlink" Target="https://www.bankofengland.co.uk/boeapps/database/FromShowColumns.asp?searchText=B39K&amp;Travel=" TargetMode="External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53L&amp;Travel=" TargetMode="External"/><Relationship Id="rId3" Type="http://schemas.openxmlformats.org/officeDocument/2006/relationships/hyperlink" Target="https://www.bankofengland.co.uk/boeapps/database/FromShowColumns.asp?searchText=B55L&amp;Travel=" TargetMode="External"/><Relationship Id="rId7" Type="http://schemas.openxmlformats.org/officeDocument/2006/relationships/hyperlink" Target="https://www.bankofengland.co.uk/boeapps/database/FromShowColumns.asp?searchText=B55M&amp;Travel=" TargetMode="External"/><Relationship Id="rId2" Type="http://schemas.openxmlformats.org/officeDocument/2006/relationships/hyperlink" Target="https://www.bankofengland.co.uk/boeapps/database/FromShowColumns.asp?searchText=B49M&amp;Travel=" TargetMode="External"/><Relationship Id="rId1" Type="http://schemas.openxmlformats.org/officeDocument/2006/relationships/hyperlink" Target="https://www.bankofengland.co.uk/boeapps/database/FromShowColumns.asp?searchText=Z935&amp;Travel=" TargetMode="External"/><Relationship Id="rId6" Type="http://schemas.openxmlformats.org/officeDocument/2006/relationships/hyperlink" Target="https://www.bankofengland.co.uk/boeapps/database/FromShowColumns.asp?searchText=B57L&amp;Travel=" TargetMode="External"/><Relationship Id="rId11" Type="http://schemas.openxmlformats.org/officeDocument/2006/relationships/printerSettings" Target="../printerSettings/printerSettings2.bin"/><Relationship Id="rId5" Type="http://schemas.openxmlformats.org/officeDocument/2006/relationships/hyperlink" Target="https://www.bankofengland.co.uk/boeapps/database/FromShowColumns.asp?searchText=B53M&amp;Travel=" TargetMode="External"/><Relationship Id="rId10" Type="http://schemas.openxmlformats.org/officeDocument/2006/relationships/hyperlink" Target="https://www.bankofengland.co.uk/boeapps/database/FromShowColumns.asp?searchText=Z939&amp;Travel=" TargetMode="External"/><Relationship Id="rId4" Type="http://schemas.openxmlformats.org/officeDocument/2006/relationships/hyperlink" Target="https://www.bankofengland.co.uk/boeapps/database/FromShowColumns.asp?searchText=Z937&amp;Travel=" TargetMode="External"/><Relationship Id="rId9" Type="http://schemas.openxmlformats.org/officeDocument/2006/relationships/hyperlink" Target="https://www.bankofengland.co.uk/boeapps/database/FromShowColumns.asp?searchText=B22K&amp;Travel=" TargetMode="External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35K&amp;Travel=" TargetMode="External"/><Relationship Id="rId3" Type="http://schemas.openxmlformats.org/officeDocument/2006/relationships/hyperlink" Target="https://www.bankofengland.co.uk/boeapps/database/FromShowColumns.asp?searchText=B64M&amp;Travel=" TargetMode="External"/><Relationship Id="rId7" Type="http://schemas.openxmlformats.org/officeDocument/2006/relationships/hyperlink" Target="https://www.bankofengland.co.uk/boeapps/database/FromShowColumns.asp?searchText=B68I&amp;Travel=" TargetMode="External"/><Relationship Id="rId2" Type="http://schemas.openxmlformats.org/officeDocument/2006/relationships/hyperlink" Target="https://www.bankofengland.co.uk/boeapps/database/FromShowColumns.asp?searchText=B83I&amp;Travel=" TargetMode="External"/><Relationship Id="rId1" Type="http://schemas.openxmlformats.org/officeDocument/2006/relationships/hyperlink" Target="https://www.bankofengland.co.uk/boeapps/database/FromShowColumns.asp?searchText=B3EB&amp;Travel=" TargetMode="External"/><Relationship Id="rId6" Type="http://schemas.openxmlformats.org/officeDocument/2006/relationships/hyperlink" Target="https://www.bankofengland.co.uk/boeapps/database/FromShowColumns.asp?searchText=B38K&amp;Travel=" TargetMode="External"/><Relationship Id="rId5" Type="http://schemas.openxmlformats.org/officeDocument/2006/relationships/hyperlink" Target="https://www.bankofengland.co.uk/boeapps/database/FromShowColumns.asp?searchText=B24K&amp;Travel=" TargetMode="External"/><Relationship Id="rId10" Type="http://schemas.openxmlformats.org/officeDocument/2006/relationships/printerSettings" Target="../printerSettings/printerSettings3.bin"/><Relationship Id="rId4" Type="http://schemas.openxmlformats.org/officeDocument/2006/relationships/hyperlink" Target="https://www.bankofengland.co.uk/boeapps/database/FromShowColumns.asp?searchText=B79I&amp;Travel=" TargetMode="External"/><Relationship Id="rId9" Type="http://schemas.openxmlformats.org/officeDocument/2006/relationships/hyperlink" Target="https://www.bankofengland.co.uk/boeapps/database/FromShowColumns.asp?searchText=B43K&amp;Travel=" TargetMode="External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Z5ZC&amp;Travel=" TargetMode="External"/><Relationship Id="rId3" Type="http://schemas.openxmlformats.org/officeDocument/2006/relationships/hyperlink" Target="https://www.bankofengland.co.uk/boeapps/database/FromShowColumns.asp?searchText=B36L&amp;Travel=" TargetMode="External"/><Relationship Id="rId7" Type="http://schemas.openxmlformats.org/officeDocument/2006/relationships/hyperlink" Target="https://www.bankofengland.co.uk/boeapps/database/FromShowColumns.asp?searchText=B29L&amp;Travel=" TargetMode="External"/><Relationship Id="rId2" Type="http://schemas.openxmlformats.org/officeDocument/2006/relationships/hyperlink" Target="https://www.bankofengland.co.uk/boeapps/database/FromShowColumns.asp?searchText=Z93P&amp;Travel=" TargetMode="External"/><Relationship Id="rId1" Type="http://schemas.openxmlformats.org/officeDocument/2006/relationships/hyperlink" Target="https://www.bankofengland.co.uk/boeapps/database/FromShowColumns.asp?searchText=B35L&amp;Travel=" TargetMode="External"/><Relationship Id="rId6" Type="http://schemas.openxmlformats.org/officeDocument/2006/relationships/hyperlink" Target="https://www.bankofengland.co.uk/boeapps/database/FromShowColumns.asp?searchText=B42L&amp;Travel=" TargetMode="External"/><Relationship Id="rId5" Type="http://schemas.openxmlformats.org/officeDocument/2006/relationships/hyperlink" Target="https://www.bankofengland.co.uk/boeapps/database/FromShowColumns.asp?searchText=Z93R&amp;Travel=" TargetMode="External"/><Relationship Id="rId10" Type="http://schemas.openxmlformats.org/officeDocument/2006/relationships/hyperlink" Target="https://www.bankofengland.co.uk/boeapps/database/FromShowColumns.asp?searchText=B24K&amp;Travel=" TargetMode="External"/><Relationship Id="rId4" Type="http://schemas.openxmlformats.org/officeDocument/2006/relationships/hyperlink" Target="https://www.bankofengland.co.uk/boeapps/database/FromShowColumns.asp?searchText=B39L&amp;Travel=" TargetMode="External"/><Relationship Id="rId9" Type="http://schemas.openxmlformats.org/officeDocument/2006/relationships/hyperlink" Target="https://www.bankofengland.co.uk/boeapps/database/FromShowColumns.asp?searchText=Z5ZD&amp;Travel=" TargetMode="External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55M&amp;Travel=" TargetMode="External"/><Relationship Id="rId3" Type="http://schemas.openxmlformats.org/officeDocument/2006/relationships/hyperlink" Target="https://www.bankofengland.co.uk/boeapps/database/FromShowColumns.asp?searchText=B49M&amp;Travel=" TargetMode="External"/><Relationship Id="rId7" Type="http://schemas.openxmlformats.org/officeDocument/2006/relationships/hyperlink" Target="https://www.bankofengland.co.uk/boeapps/database/FromShowColumns.asp?searchText=B57L&amp;Travel=" TargetMode="External"/><Relationship Id="rId12" Type="http://schemas.openxmlformats.org/officeDocument/2006/relationships/printerSettings" Target="../printerSettings/printerSettings4.bin"/><Relationship Id="rId2" Type="http://schemas.openxmlformats.org/officeDocument/2006/relationships/hyperlink" Target="https://www.bankofengland.co.uk/boeapps/database/FromShowColumns.asp?searchText=Z935&amp;Travel=" TargetMode="External"/><Relationship Id="rId1" Type="http://schemas.openxmlformats.org/officeDocument/2006/relationships/hyperlink" Target="https://www.bankofengland.co.uk/boeapps/database/FromShowColumns.asp?searchText=B22K&amp;Travel=" TargetMode="External"/><Relationship Id="rId6" Type="http://schemas.openxmlformats.org/officeDocument/2006/relationships/hyperlink" Target="https://www.bankofengland.co.uk/boeapps/database/FromShowColumns.asp?searchText=B53M&amp;Travel=" TargetMode="External"/><Relationship Id="rId11" Type="http://schemas.openxmlformats.org/officeDocument/2006/relationships/hyperlink" Target="https://www.bankofengland.co.uk/boeapps/database/FromShowColumns.asp?searchText=B49M&amp;Travel=" TargetMode="External"/><Relationship Id="rId5" Type="http://schemas.openxmlformats.org/officeDocument/2006/relationships/hyperlink" Target="https://www.bankofengland.co.uk/boeapps/database/FromShowColumns.asp?searchText=Z937&amp;Travel=" TargetMode="External"/><Relationship Id="rId10" Type="http://schemas.openxmlformats.org/officeDocument/2006/relationships/hyperlink" Target="https://www.bankofengland.co.uk/boeapps/database/FromShowColumns.asp?searchText=Z939&amp;Travel=" TargetMode="External"/><Relationship Id="rId4" Type="http://schemas.openxmlformats.org/officeDocument/2006/relationships/hyperlink" Target="https://www.bankofengland.co.uk/boeapps/database/FromShowColumns.asp?searchText=B55L&amp;Travel=" TargetMode="External"/><Relationship Id="rId9" Type="http://schemas.openxmlformats.org/officeDocument/2006/relationships/hyperlink" Target="https://www.bankofengland.co.uk/boeapps/database/FromShowColumns.asp?searchText=B53L&amp;Travel=" TargetMode="External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24K&amp;Travel=" TargetMode="External"/><Relationship Id="rId3" Type="http://schemas.openxmlformats.org/officeDocument/2006/relationships/hyperlink" Target="https://www.bankofengland.co.uk/boeapps/database/FromShowColumns.asp?searchText=Z93R&amp;Travel=" TargetMode="External"/><Relationship Id="rId7" Type="http://schemas.openxmlformats.org/officeDocument/2006/relationships/hyperlink" Target="https://www.bankofengland.co.uk/boeapps/database/FromShowColumns.asp?searchText=Z5ZD&amp;Travel=" TargetMode="External"/><Relationship Id="rId2" Type="http://schemas.openxmlformats.org/officeDocument/2006/relationships/hyperlink" Target="https://www.bankofengland.co.uk/boeapps/database/FromShowColumns.asp?searchText=B39L&amp;Travel=" TargetMode="External"/><Relationship Id="rId1" Type="http://schemas.openxmlformats.org/officeDocument/2006/relationships/hyperlink" Target="https://www.bankofengland.co.uk/boeapps/database/FromShowColumns.asp?searchText=B35L&amp;Travel=" TargetMode="External"/><Relationship Id="rId6" Type="http://schemas.openxmlformats.org/officeDocument/2006/relationships/hyperlink" Target="https://www.bankofengland.co.uk/boeapps/database/FromShowColumns.asp?searchText=Z5ZC&amp;Travel=" TargetMode="External"/><Relationship Id="rId5" Type="http://schemas.openxmlformats.org/officeDocument/2006/relationships/hyperlink" Target="https://www.bankofengland.co.uk/boeapps/database/FromShowColumns.asp?searchText=B29L&amp;Travel=" TargetMode="External"/><Relationship Id="rId4" Type="http://schemas.openxmlformats.org/officeDocument/2006/relationships/hyperlink" Target="https://www.bankofengland.co.uk/boeapps/database/FromShowColumns.asp?searchText=B42L&amp;Travel=" TargetMode="External"/><Relationship Id="rId9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P15"/>
  <sheetViews>
    <sheetView tabSelected="1" zoomScale="130" zoomScaleNormal="130" workbookViewId="0">
      <selection activeCell="E26" sqref="E26"/>
    </sheetView>
  </sheetViews>
  <sheetFormatPr defaultColWidth="9.08984375" defaultRowHeight="12.75" customHeight="1" x14ac:dyDescent="0.25"/>
  <cols>
    <col min="1" max="1" width="8.1796875" style="2" customWidth="1"/>
    <col min="2" max="2" width="3.90625" style="2" customWidth="1"/>
    <col min="3" max="6" width="7.1796875" style="2" customWidth="1"/>
    <col min="7" max="7" width="1.36328125" style="2" customWidth="1"/>
    <col min="8" max="8" width="9.1796875" style="2" customWidth="1"/>
    <col min="9" max="9" width="1" style="2" customWidth="1"/>
    <col min="10" max="11" width="7.1796875" style="2" customWidth="1"/>
    <col min="12" max="12" width="7.26953125" style="2" customWidth="1"/>
    <col min="13" max="13" width="7.1796875" style="2" customWidth="1"/>
    <col min="14" max="14" width="1.1796875" style="2" customWidth="1"/>
    <col min="15" max="16384" width="9.08984375" style="2"/>
  </cols>
  <sheetData>
    <row r="1" spans="1:16" ht="13.5" customHeight="1" x14ac:dyDescent="0.25">
      <c r="A1" s="22" t="s">
        <v>63</v>
      </c>
      <c r="B1" s="5"/>
      <c r="C1" s="5"/>
      <c r="D1" s="5"/>
      <c r="E1" s="5"/>
      <c r="F1" s="5"/>
      <c r="G1" s="5"/>
      <c r="H1" s="5"/>
      <c r="I1" s="5"/>
      <c r="J1" s="5"/>
      <c r="K1" s="5"/>
      <c r="L1" s="5"/>
      <c r="M1" s="5"/>
    </row>
    <row r="2" spans="1:16" ht="11.5" x14ac:dyDescent="0.25">
      <c r="A2" s="5" t="s">
        <v>0</v>
      </c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</row>
    <row r="3" spans="1:16" ht="11.5" x14ac:dyDescent="0.25">
      <c r="A3" s="5" t="s">
        <v>1</v>
      </c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</row>
    <row r="4" spans="1:16" ht="11.5" x14ac:dyDescent="0.25">
      <c r="A4" s="5"/>
      <c r="B4" s="5"/>
      <c r="C4" s="23"/>
      <c r="D4" s="23"/>
      <c r="E4" s="23"/>
      <c r="F4" s="23"/>
      <c r="G4" s="5"/>
      <c r="H4" s="23"/>
      <c r="I4" s="5"/>
      <c r="J4" s="23"/>
      <c r="K4" s="23"/>
      <c r="L4" s="23"/>
      <c r="M4" s="23"/>
    </row>
    <row r="5" spans="1:16" ht="11.5" x14ac:dyDescent="0.25">
      <c r="A5" s="5"/>
      <c r="B5" s="5"/>
      <c r="C5" s="48" t="s">
        <v>2</v>
      </c>
      <c r="D5" s="48"/>
      <c r="E5" s="48"/>
      <c r="F5" s="48"/>
      <c r="G5" s="5"/>
      <c r="H5" s="44" t="s">
        <v>3</v>
      </c>
      <c r="I5" s="5"/>
      <c r="J5" s="48" t="s">
        <v>4</v>
      </c>
      <c r="K5" s="48"/>
      <c r="L5" s="48"/>
      <c r="M5" s="48"/>
    </row>
    <row r="6" spans="1:16" s="3" customFormat="1" ht="13.5" customHeight="1" x14ac:dyDescent="0.25">
      <c r="A6" s="5"/>
      <c r="B6" s="5"/>
      <c r="C6" s="6" t="s">
        <v>5</v>
      </c>
      <c r="D6" s="6" t="s">
        <v>6</v>
      </c>
      <c r="E6" s="6" t="s">
        <v>7</v>
      </c>
      <c r="F6" s="25" t="s">
        <v>8</v>
      </c>
      <c r="G6" s="5"/>
      <c r="H6" s="6" t="s">
        <v>9</v>
      </c>
      <c r="I6" s="5"/>
      <c r="J6" s="6" t="s">
        <v>10</v>
      </c>
      <c r="K6" s="6" t="s">
        <v>11</v>
      </c>
      <c r="L6" s="6" t="s">
        <v>12</v>
      </c>
      <c r="M6" s="6" t="s">
        <v>13</v>
      </c>
      <c r="N6" s="2"/>
      <c r="O6" s="2"/>
      <c r="P6" s="2"/>
    </row>
    <row r="7" spans="1:16" ht="3.5" customHeight="1" x14ac:dyDescent="0.25">
      <c r="A7" s="5"/>
      <c r="B7" s="5"/>
      <c r="C7" s="5"/>
      <c r="D7" s="5"/>
      <c r="E7" s="5"/>
      <c r="F7" s="5"/>
      <c r="G7" s="5"/>
      <c r="H7" s="5"/>
      <c r="I7" s="5"/>
      <c r="J7" s="5"/>
      <c r="K7" s="5"/>
      <c r="L7" s="5"/>
      <c r="M7" s="27"/>
    </row>
    <row r="8" spans="1:16" ht="0.5" customHeight="1" x14ac:dyDescent="0.25">
      <c r="A8" s="5"/>
      <c r="B8" s="5"/>
      <c r="C8" s="26"/>
      <c r="D8" s="26"/>
      <c r="E8" s="26"/>
      <c r="F8" s="26"/>
      <c r="G8" s="5"/>
      <c r="H8" s="26"/>
      <c r="I8" s="5"/>
      <c r="J8" s="26"/>
      <c r="K8" s="26"/>
      <c r="L8" s="26"/>
      <c r="M8" s="5"/>
    </row>
    <row r="9" spans="1:16" ht="11.5" x14ac:dyDescent="0.25">
      <c r="A9" s="8"/>
      <c r="B9" s="16"/>
      <c r="C9" s="10" t="s">
        <v>14</v>
      </c>
      <c r="D9" s="10" t="s">
        <v>15</v>
      </c>
      <c r="E9" s="10" t="s">
        <v>16</v>
      </c>
      <c r="F9" s="10" t="s">
        <v>17</v>
      </c>
      <c r="G9" s="16"/>
      <c r="H9" s="10" t="s">
        <v>18</v>
      </c>
      <c r="I9" s="16"/>
      <c r="J9" s="10" t="s">
        <v>19</v>
      </c>
      <c r="K9" s="10" t="s">
        <v>20</v>
      </c>
      <c r="L9" s="10" t="s">
        <v>21</v>
      </c>
      <c r="M9" s="10" t="s">
        <v>22</v>
      </c>
    </row>
    <row r="10" spans="1:16" ht="12.75" customHeight="1" x14ac:dyDescent="0.25">
      <c r="A10" s="9" t="s">
        <v>69</v>
      </c>
      <c r="B10" s="6"/>
      <c r="C10" s="51">
        <v>1.323</v>
      </c>
      <c r="D10" s="51">
        <v>29.983499999999999</v>
      </c>
      <c r="E10" s="51">
        <v>27.711500000000001</v>
      </c>
      <c r="F10" s="51">
        <v>59.018000000000001</v>
      </c>
      <c r="G10" s="51" t="s">
        <v>68</v>
      </c>
      <c r="H10" s="51">
        <v>20.337399999999999</v>
      </c>
      <c r="I10" s="51" t="s">
        <v>68</v>
      </c>
      <c r="J10" s="51">
        <v>35.739400000000003</v>
      </c>
      <c r="K10" s="51">
        <v>19.449300000000001</v>
      </c>
      <c r="L10" s="51">
        <v>3.8292999999999999</v>
      </c>
      <c r="M10" s="51">
        <v>0</v>
      </c>
    </row>
    <row r="11" spans="1:16" ht="12.75" customHeight="1" x14ac:dyDescent="0.25">
      <c r="A11" s="9" t="s">
        <v>70</v>
      </c>
      <c r="B11" s="5"/>
      <c r="C11" s="51">
        <v>0.38080000000000003</v>
      </c>
      <c r="D11" s="51">
        <v>15.329700000000001</v>
      </c>
      <c r="E11" s="51">
        <v>14.9758</v>
      </c>
      <c r="F11" s="51">
        <v>30.686299999999999</v>
      </c>
      <c r="G11" s="51" t="s">
        <v>68</v>
      </c>
      <c r="H11" s="51">
        <v>8.2608999999999995</v>
      </c>
      <c r="I11" s="51" t="s">
        <v>68</v>
      </c>
      <c r="J11" s="51">
        <v>17.1386</v>
      </c>
      <c r="K11" s="51">
        <v>11.733599999999999</v>
      </c>
      <c r="L11" s="51">
        <v>1.8141</v>
      </c>
      <c r="M11" s="51">
        <v>0</v>
      </c>
    </row>
    <row r="12" spans="1:16" ht="12.75" customHeight="1" x14ac:dyDescent="0.25">
      <c r="A12" s="9" t="s">
        <v>71</v>
      </c>
      <c r="B12" s="6"/>
      <c r="C12" s="51">
        <v>0.32940000000000003</v>
      </c>
      <c r="D12" s="51">
        <v>32.1248</v>
      </c>
      <c r="E12" s="51">
        <v>30.245000000000001</v>
      </c>
      <c r="F12" s="51">
        <v>62.699199999999998</v>
      </c>
      <c r="G12" s="51" t="s">
        <v>68</v>
      </c>
      <c r="H12" s="51">
        <v>17.804099999999998</v>
      </c>
      <c r="I12" s="51" t="s">
        <v>68</v>
      </c>
      <c r="J12" s="51">
        <v>36.424300000000002</v>
      </c>
      <c r="K12" s="51">
        <v>20.2653</v>
      </c>
      <c r="L12" s="51">
        <v>6.0095999999999998</v>
      </c>
      <c r="M12" s="51">
        <v>0</v>
      </c>
    </row>
    <row r="13" spans="1:16" s="46" customFormat="1" ht="12.75" customHeight="1" x14ac:dyDescent="0.25">
      <c r="A13" s="9" t="s">
        <v>72</v>
      </c>
      <c r="B13" s="6"/>
      <c r="C13" s="52">
        <v>0.1789</v>
      </c>
      <c r="D13" s="52">
        <v>19.660799999999998</v>
      </c>
      <c r="E13" s="52">
        <v>28.6616</v>
      </c>
      <c r="F13" s="52">
        <v>48.501300000000001</v>
      </c>
      <c r="G13" s="52" t="s">
        <v>68</v>
      </c>
      <c r="H13" s="52">
        <v>7.1454000000000004</v>
      </c>
      <c r="I13" s="52" t="s">
        <v>68</v>
      </c>
      <c r="J13" s="52">
        <v>32.072099999999999</v>
      </c>
      <c r="K13" s="52">
        <v>11.9145</v>
      </c>
      <c r="L13" s="52">
        <v>4.5147000000000004</v>
      </c>
      <c r="M13" s="52">
        <v>0</v>
      </c>
    </row>
    <row r="15" spans="1:16" ht="11.5" x14ac:dyDescent="0.25"/>
  </sheetData>
  <mergeCells count="2">
    <mergeCell ref="C5:F5"/>
    <mergeCell ref="J5:M5"/>
  </mergeCells>
  <phoneticPr fontId="21" type="noConversion"/>
  <hyperlinks>
    <hyperlink ref="C9" r:id="rId1" tooltip="Click here to access data via the Interactive Database" xr:uid="{4AFE0F53-C220-4A51-B29F-A5810C35281A}"/>
    <hyperlink ref="D9" r:id="rId2" xr:uid="{8F028B04-CB84-42D8-B26E-D51616A60C36}"/>
    <hyperlink ref="E9" r:id="rId3" xr:uid="{8B33F22F-90A5-487C-8F99-54A862037AA7}"/>
    <hyperlink ref="F9" r:id="rId4" xr:uid="{5E2957CD-8804-476E-910F-F04B0EFCD510}"/>
    <hyperlink ref="J9" r:id="rId5" xr:uid="{29EE5A77-329D-46CF-8F05-601101C37787}"/>
    <hyperlink ref="K9" r:id="rId6" xr:uid="{CAE0C643-6238-435A-A81E-BB10CC6CED90}"/>
    <hyperlink ref="L9" r:id="rId7" xr:uid="{5D356D95-3269-47A3-AACF-1E74BCF8A1E1}"/>
    <hyperlink ref="M9" r:id="rId8" xr:uid="{98B743AC-C8E7-4FD8-ADDC-AF3AF1689580}"/>
    <hyperlink ref="H9" r:id="rId9" xr:uid="{107C2AE4-D81F-49B1-B963-62F0E8B413F0}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0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D30"/>
  <sheetViews>
    <sheetView zoomScale="130" zoomScaleNormal="130" workbookViewId="0">
      <selection activeCell="E32" sqref="E32"/>
    </sheetView>
  </sheetViews>
  <sheetFormatPr defaultColWidth="9.08984375" defaultRowHeight="12.75" customHeight="1" x14ac:dyDescent="0.25"/>
  <cols>
    <col min="1" max="1" width="8.1796875" style="2" customWidth="1"/>
    <col min="2" max="2" width="2.54296875" style="2" customWidth="1"/>
    <col min="3" max="5" width="7.1796875" style="2" customWidth="1"/>
    <col min="6" max="6" width="1.1796875" style="2" customWidth="1"/>
    <col min="7" max="9" width="7.1796875" style="2" customWidth="1"/>
    <col min="10" max="10" width="2.26953125" style="2" customWidth="1"/>
    <col min="11" max="13" width="7.1796875" style="2" customWidth="1"/>
    <col min="14" max="14" width="1.1796875" style="2" customWidth="1"/>
    <col min="15" max="15" width="7.1796875" style="2" customWidth="1"/>
    <col min="16" max="16384" width="9.08984375" style="2"/>
  </cols>
  <sheetData>
    <row r="1" spans="1:16" ht="11.5" x14ac:dyDescent="0.25">
      <c r="A1" s="22" t="s">
        <v>64</v>
      </c>
      <c r="B1" s="5"/>
      <c r="C1" s="5"/>
      <c r="D1" s="5"/>
      <c r="E1" s="5"/>
      <c r="F1" s="5"/>
      <c r="G1" s="5"/>
      <c r="H1" s="5"/>
      <c r="I1" s="5"/>
      <c r="J1" s="5"/>
      <c r="K1" s="5"/>
      <c r="L1" s="5"/>
      <c r="M1" s="5"/>
      <c r="N1" s="5"/>
      <c r="O1" s="5"/>
    </row>
    <row r="2" spans="1:16" ht="11.5" x14ac:dyDescent="0.25">
      <c r="A2" s="5" t="s">
        <v>0</v>
      </c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</row>
    <row r="3" spans="1:16" ht="11.25" customHeight="1" x14ac:dyDescent="0.25">
      <c r="A3" s="5" t="s">
        <v>1</v>
      </c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</row>
    <row r="4" spans="1:16" ht="11.5" x14ac:dyDescent="0.25">
      <c r="A4" s="5"/>
      <c r="B4" s="5"/>
      <c r="C4" s="23"/>
      <c r="D4" s="23"/>
      <c r="E4" s="23"/>
      <c r="F4" s="5"/>
      <c r="G4" s="23"/>
      <c r="H4" s="23"/>
      <c r="I4" s="23"/>
      <c r="J4" s="5"/>
      <c r="K4" s="23"/>
      <c r="L4" s="23"/>
      <c r="M4" s="23"/>
      <c r="N4" s="5"/>
      <c r="O4" s="23"/>
    </row>
    <row r="5" spans="1:16" ht="14.5" customHeight="1" x14ac:dyDescent="0.25">
      <c r="A5" s="5"/>
      <c r="B5" s="5"/>
      <c r="C5" s="48" t="s">
        <v>23</v>
      </c>
      <c r="D5" s="48"/>
      <c r="E5" s="48"/>
      <c r="F5" s="48"/>
      <c r="G5" s="48"/>
      <c r="H5" s="48"/>
      <c r="I5" s="48"/>
      <c r="J5" s="48"/>
      <c r="K5" s="48"/>
      <c r="L5" s="48"/>
      <c r="M5" s="48"/>
      <c r="N5" s="48"/>
      <c r="O5" s="48"/>
    </row>
    <row r="6" spans="1:16" ht="11.5" x14ac:dyDescent="0.25">
      <c r="A6" s="5"/>
      <c r="B6" s="5"/>
      <c r="C6" s="5"/>
      <c r="D6" s="24" t="s">
        <v>10</v>
      </c>
      <c r="E6" s="42"/>
      <c r="F6" s="5"/>
      <c r="G6" s="5"/>
      <c r="H6" s="24" t="s">
        <v>11</v>
      </c>
      <c r="I6" s="42"/>
      <c r="J6" s="5"/>
      <c r="K6" s="5"/>
      <c r="L6" s="24" t="s">
        <v>12</v>
      </c>
      <c r="M6" s="42"/>
      <c r="N6" s="5"/>
      <c r="O6" s="25" t="s">
        <v>8</v>
      </c>
    </row>
    <row r="7" spans="1:16" ht="2.5" customHeight="1" x14ac:dyDescent="0.25">
      <c r="A7" s="5"/>
      <c r="B7" s="5"/>
      <c r="C7" s="5"/>
      <c r="D7" s="24"/>
      <c r="E7" s="42"/>
      <c r="F7" s="5"/>
      <c r="G7" s="5"/>
      <c r="H7" s="24"/>
      <c r="I7" s="42"/>
      <c r="J7" s="5"/>
      <c r="K7" s="5"/>
      <c r="L7" s="24"/>
      <c r="M7" s="42"/>
      <c r="N7" s="5"/>
      <c r="O7" s="25"/>
    </row>
    <row r="8" spans="1:16" s="3" customFormat="1" ht="11.5" x14ac:dyDescent="0.25">
      <c r="A8" s="5"/>
      <c r="B8" s="5"/>
      <c r="C8" s="6" t="s">
        <v>5</v>
      </c>
      <c r="D8" s="6" t="s">
        <v>6</v>
      </c>
      <c r="E8" s="6" t="s">
        <v>7</v>
      </c>
      <c r="F8" s="5"/>
      <c r="G8" s="6" t="s">
        <v>5</v>
      </c>
      <c r="H8" s="6" t="s">
        <v>6</v>
      </c>
      <c r="I8" s="6" t="s">
        <v>7</v>
      </c>
      <c r="J8" s="5"/>
      <c r="K8" s="6" t="s">
        <v>5</v>
      </c>
      <c r="L8" s="6" t="s">
        <v>6</v>
      </c>
      <c r="M8" s="6" t="s">
        <v>7</v>
      </c>
      <c r="N8" s="5"/>
      <c r="O8" s="25"/>
    </row>
    <row r="9" spans="1:16" ht="2" customHeight="1" x14ac:dyDescent="0.25">
      <c r="A9" s="5"/>
      <c r="B9" s="5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</row>
    <row r="10" spans="1:16" ht="1.5" customHeight="1" x14ac:dyDescent="0.25">
      <c r="A10" s="5"/>
      <c r="B10" s="5"/>
      <c r="C10" s="26"/>
      <c r="D10" s="26"/>
      <c r="E10" s="26"/>
      <c r="F10" s="5"/>
      <c r="G10" s="26"/>
      <c r="H10" s="26"/>
      <c r="I10" s="26"/>
      <c r="J10" s="5"/>
      <c r="K10" s="26"/>
      <c r="L10" s="26"/>
      <c r="M10" s="26"/>
      <c r="N10" s="5"/>
      <c r="O10" s="26"/>
    </row>
    <row r="11" spans="1:16" ht="11.5" x14ac:dyDescent="0.25">
      <c r="A11" s="8"/>
      <c r="B11" s="16"/>
      <c r="C11" s="10" t="s">
        <v>24</v>
      </c>
      <c r="D11" s="10" t="s">
        <v>25</v>
      </c>
      <c r="E11" s="10" t="s">
        <v>26</v>
      </c>
      <c r="F11" s="10"/>
      <c r="G11" s="8" t="s">
        <v>27</v>
      </c>
      <c r="H11" s="10" t="s">
        <v>28</v>
      </c>
      <c r="I11" s="8" t="s">
        <v>29</v>
      </c>
      <c r="J11" s="10"/>
      <c r="K11" s="10" t="s">
        <v>30</v>
      </c>
      <c r="L11" s="10" t="s">
        <v>31</v>
      </c>
      <c r="M11" s="10" t="s">
        <v>32</v>
      </c>
      <c r="N11" s="8"/>
      <c r="O11" s="10" t="s">
        <v>17</v>
      </c>
      <c r="P11" s="8"/>
    </row>
    <row r="12" spans="1:16" ht="12.75" customHeight="1" x14ac:dyDescent="0.25">
      <c r="A12" s="11" t="s">
        <v>69</v>
      </c>
      <c r="B12" s="6"/>
      <c r="C12" s="7">
        <v>0</v>
      </c>
      <c r="D12" s="7">
        <v>15.794700000000001</v>
      </c>
      <c r="E12" s="7">
        <v>19.944700000000001</v>
      </c>
      <c r="F12" s="7" t="s">
        <v>68</v>
      </c>
      <c r="G12" s="7">
        <v>0.21129999999999999</v>
      </c>
      <c r="H12" s="7">
        <v>13.2697</v>
      </c>
      <c r="I12" s="7">
        <v>5.9683000000000002</v>
      </c>
      <c r="J12" s="7" t="s">
        <v>68</v>
      </c>
      <c r="K12" s="7">
        <v>1.1116999999999999</v>
      </c>
      <c r="L12" s="7">
        <v>0.91910000000000003</v>
      </c>
      <c r="M12" s="7">
        <v>1.7985</v>
      </c>
      <c r="N12" s="7" t="s">
        <v>68</v>
      </c>
      <c r="O12" s="7">
        <v>59.018000000000001</v>
      </c>
    </row>
    <row r="13" spans="1:16" ht="12.75" customHeight="1" x14ac:dyDescent="0.25">
      <c r="A13" s="11" t="s">
        <v>70</v>
      </c>
      <c r="B13" s="5"/>
      <c r="C13" s="7">
        <v>0</v>
      </c>
      <c r="D13" s="7">
        <v>7.0669000000000004</v>
      </c>
      <c r="E13" s="7">
        <v>10.0717</v>
      </c>
      <c r="F13" s="7" t="s">
        <v>68</v>
      </c>
      <c r="G13" s="7">
        <v>0.18360000000000001</v>
      </c>
      <c r="H13" s="7">
        <v>7.4405000000000001</v>
      </c>
      <c r="I13" s="7">
        <v>4.1094999999999997</v>
      </c>
      <c r="J13" s="7" t="s">
        <v>68</v>
      </c>
      <c r="K13" s="7">
        <v>0.19719999999999999</v>
      </c>
      <c r="L13" s="7">
        <v>0.82230000000000003</v>
      </c>
      <c r="M13" s="7">
        <v>0.79459999999999997</v>
      </c>
      <c r="N13" s="7" t="s">
        <v>68</v>
      </c>
      <c r="O13" s="7">
        <v>30.686299999999999</v>
      </c>
    </row>
    <row r="14" spans="1:16" ht="12.75" customHeight="1" x14ac:dyDescent="0.25">
      <c r="A14" s="11" t="s">
        <v>71</v>
      </c>
      <c r="B14" s="6"/>
      <c r="C14" s="7">
        <v>0</v>
      </c>
      <c r="D14" s="7">
        <v>13.8033</v>
      </c>
      <c r="E14" s="7">
        <v>22.620999999999999</v>
      </c>
      <c r="F14" s="7" t="s">
        <v>68</v>
      </c>
      <c r="G14" s="7">
        <v>6.7900000000000002E-2</v>
      </c>
      <c r="H14" s="7">
        <v>14.1806</v>
      </c>
      <c r="I14" s="7">
        <v>6.0167999999999999</v>
      </c>
      <c r="J14" s="7" t="s">
        <v>68</v>
      </c>
      <c r="K14" s="7">
        <v>0.26150000000000001</v>
      </c>
      <c r="L14" s="7">
        <v>4.1409000000000002</v>
      </c>
      <c r="M14" s="7">
        <v>1.6072</v>
      </c>
      <c r="N14" s="7" t="s">
        <v>68</v>
      </c>
      <c r="O14" s="7">
        <v>62.699199999999998</v>
      </c>
    </row>
    <row r="15" spans="1:16" ht="12.75" customHeight="1" x14ac:dyDescent="0.25">
      <c r="A15" s="11" t="s">
        <v>72</v>
      </c>
      <c r="B15" s="6"/>
      <c r="C15" s="7">
        <v>0</v>
      </c>
      <c r="D15" s="7">
        <v>10.950900000000001</v>
      </c>
      <c r="E15" s="7">
        <v>21.121200000000002</v>
      </c>
      <c r="F15" s="7" t="s">
        <v>68</v>
      </c>
      <c r="G15" s="7">
        <v>0.122</v>
      </c>
      <c r="H15" s="7">
        <v>5.5701000000000001</v>
      </c>
      <c r="I15" s="7">
        <v>6.2224000000000004</v>
      </c>
      <c r="J15" s="7" t="s">
        <v>68</v>
      </c>
      <c r="K15" s="7">
        <v>5.6899999999999999E-2</v>
      </c>
      <c r="L15" s="7">
        <v>3.1398000000000001</v>
      </c>
      <c r="M15" s="7">
        <v>1.3180000000000001</v>
      </c>
      <c r="N15" s="7" t="s">
        <v>68</v>
      </c>
      <c r="O15" s="7">
        <v>48.501300000000001</v>
      </c>
    </row>
    <row r="17" spans="1:30" ht="37.5" customHeight="1" x14ac:dyDescent="0.25"/>
    <row r="19" spans="1:30" s="1" customFormat="1" ht="12.75" customHeight="1" x14ac:dyDescent="0.25">
      <c r="A19" s="2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</row>
    <row r="20" spans="1:30" s="1" customFormat="1" ht="12.75" customHeight="1" x14ac:dyDescent="0.25">
      <c r="A20" s="2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</row>
    <row r="21" spans="1:30" s="1" customFormat="1" ht="12.75" customHeight="1" x14ac:dyDescent="0.25">
      <c r="A21" s="2"/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</row>
    <row r="22" spans="1:30" s="1" customFormat="1" ht="12.75" customHeight="1" x14ac:dyDescent="0.25">
      <c r="A22" s="2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</row>
    <row r="23" spans="1:30" s="1" customFormat="1" ht="12.75" customHeight="1" x14ac:dyDescent="0.25">
      <c r="A23" s="2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</row>
    <row r="24" spans="1:30" s="1" customFormat="1" ht="12.75" customHeight="1" x14ac:dyDescent="0.25">
      <c r="A24" s="2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</row>
    <row r="25" spans="1:30" s="1" customFormat="1" ht="12.75" customHeight="1" x14ac:dyDescent="0.25">
      <c r="A25" s="2"/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</row>
    <row r="26" spans="1:30" s="1" customFormat="1" ht="12.75" customHeight="1" x14ac:dyDescent="0.25">
      <c r="A26" s="2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</row>
    <row r="27" spans="1:30" s="1" customFormat="1" ht="12.75" customHeight="1" x14ac:dyDescent="0.25">
      <c r="A27" s="2"/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</row>
    <row r="28" spans="1:30" s="1" customFormat="1" ht="12.75" customHeight="1" x14ac:dyDescent="0.25">
      <c r="A28" s="2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</row>
    <row r="29" spans="1:30" s="1" customFormat="1" ht="12.75" customHeight="1" x14ac:dyDescent="0.25">
      <c r="A29" s="2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</row>
    <row r="30" spans="1:30" s="1" customFormat="1" ht="12.75" customHeight="1" x14ac:dyDescent="0.25">
      <c r="A30" s="2"/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</row>
  </sheetData>
  <mergeCells count="1">
    <mergeCell ref="C5:O5"/>
  </mergeCells>
  <hyperlinks>
    <hyperlink ref="D11" r:id="rId1" xr:uid="{C067EB1B-EE1D-4CBC-9BB1-2E15CF9FF19F}"/>
    <hyperlink ref="E11" r:id="rId2" xr:uid="{A664860F-0FC7-4531-8C73-E9496F671E32}"/>
    <hyperlink ref="G11" r:id="rId3" tooltip="Click here to access data via the Interactive Database" xr:uid="{8FBE70A9-736C-4E39-A870-21487D1EB3B6}"/>
    <hyperlink ref="H11" r:id="rId4" xr:uid="{869EAFB9-1757-47A8-A2B0-609C18A6E859}"/>
    <hyperlink ref="I11" r:id="rId5" xr:uid="{B9A2E6BE-B9FC-4356-95C6-6B261C974002}"/>
    <hyperlink ref="K11" r:id="rId6" tooltip="Click here to access data via the Interactive Database" xr:uid="{C5D228EB-E7E0-4CC0-8C79-98C70A2E9107}"/>
    <hyperlink ref="M11" r:id="rId7" xr:uid="{63E65509-1B9F-4042-9401-85492191F4BB}"/>
    <hyperlink ref="C11" r:id="rId8" tooltip="Click here to access data via the Interactive Database" xr:uid="{D2E67758-6167-4B67-9428-8412F584640F}"/>
    <hyperlink ref="O11" r:id="rId9" xr:uid="{82F4B87E-AEAB-4209-A9D5-27808DAA2B57}"/>
    <hyperlink ref="L11" r:id="rId10" xr:uid="{D0F94CCF-58D4-4576-A999-378323C003CA}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O15"/>
  <sheetViews>
    <sheetView zoomScale="175" zoomScaleNormal="175" workbookViewId="0">
      <selection activeCell="D27" sqref="D27"/>
    </sheetView>
  </sheetViews>
  <sheetFormatPr defaultColWidth="9.08984375" defaultRowHeight="12.75" customHeight="1" x14ac:dyDescent="0.25"/>
  <cols>
    <col min="1" max="1" width="8.1796875" style="2" customWidth="1"/>
    <col min="2" max="2" width="0.90625" style="2" customWidth="1"/>
    <col min="3" max="6" width="7.1796875" style="2" customWidth="1"/>
    <col min="7" max="7" width="1.1796875" style="2" customWidth="1"/>
    <col min="8" max="8" width="8.453125" style="2" customWidth="1"/>
    <col min="9" max="9" width="0.90625" style="2" customWidth="1"/>
    <col min="10" max="13" width="7.1796875" style="2" customWidth="1"/>
    <col min="14" max="14" width="9.08984375" style="2"/>
    <col min="15" max="15" width="7.1796875" style="2" customWidth="1"/>
    <col min="16" max="16384" width="9.08984375" style="2"/>
  </cols>
  <sheetData>
    <row r="1" spans="1:15" ht="11.5" x14ac:dyDescent="0.25">
      <c r="A1" s="22" t="s">
        <v>65</v>
      </c>
      <c r="B1" s="5"/>
      <c r="C1" s="5"/>
      <c r="D1" s="5"/>
      <c r="E1" s="5"/>
      <c r="F1" s="5"/>
      <c r="G1" s="5"/>
      <c r="H1" s="5"/>
      <c r="I1" s="5"/>
      <c r="J1" s="5"/>
      <c r="K1" s="5"/>
      <c r="L1" s="5"/>
      <c r="M1" s="5"/>
    </row>
    <row r="2" spans="1:15" ht="11.5" x14ac:dyDescent="0.25">
      <c r="A2" s="5" t="s">
        <v>0</v>
      </c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</row>
    <row r="3" spans="1:15" ht="11.25" customHeight="1" x14ac:dyDescent="0.25">
      <c r="A3" s="5" t="s">
        <v>1</v>
      </c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</row>
    <row r="4" spans="1:15" ht="3" customHeight="1" x14ac:dyDescent="0.25">
      <c r="A4" s="5"/>
      <c r="B4" s="5"/>
      <c r="C4" s="23"/>
      <c r="D4" s="23"/>
      <c r="E4" s="23"/>
      <c r="F4" s="23"/>
      <c r="G4" s="5"/>
      <c r="H4" s="23"/>
      <c r="I4" s="5"/>
      <c r="J4" s="23"/>
      <c r="K4" s="23"/>
      <c r="L4" s="23"/>
      <c r="M4" s="23"/>
    </row>
    <row r="5" spans="1:15" ht="20.25" customHeight="1" x14ac:dyDescent="0.25">
      <c r="A5" s="5"/>
      <c r="B5" s="5"/>
      <c r="C5" s="48" t="s">
        <v>33</v>
      </c>
      <c r="D5" s="48"/>
      <c r="E5" s="48"/>
      <c r="F5" s="48"/>
      <c r="G5" s="5"/>
      <c r="H5" s="44" t="s">
        <v>3</v>
      </c>
      <c r="I5" s="5"/>
      <c r="J5" s="48" t="s">
        <v>34</v>
      </c>
      <c r="K5" s="48"/>
      <c r="L5" s="48"/>
      <c r="M5" s="48"/>
    </row>
    <row r="6" spans="1:15" s="3" customFormat="1" ht="11.25" customHeight="1" x14ac:dyDescent="0.25">
      <c r="A6" s="5"/>
      <c r="B6" s="5"/>
      <c r="C6" s="6" t="s">
        <v>5</v>
      </c>
      <c r="D6" s="6" t="s">
        <v>6</v>
      </c>
      <c r="E6" s="6" t="s">
        <v>7</v>
      </c>
      <c r="F6" s="25" t="s">
        <v>8</v>
      </c>
      <c r="G6" s="5"/>
      <c r="H6" s="6" t="s">
        <v>9</v>
      </c>
      <c r="I6" s="5"/>
      <c r="J6" s="6" t="s">
        <v>10</v>
      </c>
      <c r="K6" s="6" t="s">
        <v>11</v>
      </c>
      <c r="L6" s="6" t="s">
        <v>12</v>
      </c>
      <c r="M6" s="6" t="s">
        <v>13</v>
      </c>
    </row>
    <row r="7" spans="1:15" ht="2.25" customHeight="1" x14ac:dyDescent="0.25">
      <c r="A7" s="5"/>
      <c r="B7" s="5"/>
      <c r="C7" s="5"/>
      <c r="D7" s="5"/>
      <c r="E7" s="5"/>
      <c r="F7" s="5"/>
      <c r="G7" s="5"/>
      <c r="H7" s="5"/>
      <c r="I7" s="5"/>
      <c r="J7" s="5"/>
      <c r="K7" s="5"/>
      <c r="L7" s="5"/>
      <c r="M7" s="27"/>
    </row>
    <row r="8" spans="1:15" ht="2.25" customHeight="1" x14ac:dyDescent="0.25">
      <c r="A8" s="5"/>
      <c r="B8" s="5"/>
      <c r="C8" s="26"/>
      <c r="D8" s="26"/>
      <c r="E8" s="26"/>
      <c r="F8" s="26"/>
      <c r="G8" s="5"/>
      <c r="H8" s="26"/>
      <c r="I8" s="5"/>
      <c r="J8" s="26"/>
      <c r="K8" s="26"/>
      <c r="L8" s="26"/>
      <c r="M8" s="5"/>
    </row>
    <row r="9" spans="1:15" ht="11.5" x14ac:dyDescent="0.25">
      <c r="A9" s="29"/>
      <c r="B9" s="30"/>
      <c r="C9" s="10" t="s">
        <v>35</v>
      </c>
      <c r="D9" s="10" t="s">
        <v>36</v>
      </c>
      <c r="E9" s="10" t="s">
        <v>37</v>
      </c>
      <c r="F9" s="10" t="s">
        <v>38</v>
      </c>
      <c r="G9" s="10"/>
      <c r="H9" s="10" t="s">
        <v>39</v>
      </c>
      <c r="I9" s="10"/>
      <c r="J9" s="10" t="s">
        <v>40</v>
      </c>
      <c r="K9" s="10" t="s">
        <v>41</v>
      </c>
      <c r="L9" s="10" t="s">
        <v>42</v>
      </c>
      <c r="M9" s="10" t="s">
        <v>43</v>
      </c>
      <c r="N9" s="5"/>
    </row>
    <row r="10" spans="1:15" ht="12.75" customHeight="1" x14ac:dyDescent="0.25">
      <c r="A10" s="11" t="s">
        <v>69</v>
      </c>
      <c r="B10" s="6"/>
      <c r="C10" s="7">
        <v>-1.6263000000000001</v>
      </c>
      <c r="D10" s="7">
        <v>12.3683</v>
      </c>
      <c r="E10" s="7">
        <v>-0.375</v>
      </c>
      <c r="F10" s="7">
        <v>10.367000000000001</v>
      </c>
      <c r="G10" s="7"/>
      <c r="H10" s="7">
        <v>4.9286000000000003</v>
      </c>
      <c r="I10" s="7"/>
      <c r="J10" s="7">
        <v>7.2774000000000001</v>
      </c>
      <c r="K10" s="7">
        <v>5.9410999999999996</v>
      </c>
      <c r="L10" s="7">
        <v>-2.8515000000000001</v>
      </c>
      <c r="M10" s="7">
        <v>0</v>
      </c>
      <c r="N10" s="7"/>
      <c r="O10" s="7"/>
    </row>
    <row r="11" spans="1:15" ht="12.75" customHeight="1" x14ac:dyDescent="0.25">
      <c r="A11" s="11" t="s">
        <v>70</v>
      </c>
      <c r="B11" s="5"/>
      <c r="C11" s="7">
        <v>-1.9115</v>
      </c>
      <c r="D11" s="31">
        <v>-2.7614999999999998</v>
      </c>
      <c r="E11" s="31">
        <v>-2.0600999999999998</v>
      </c>
      <c r="F11" s="31">
        <v>-6.7331000000000003</v>
      </c>
      <c r="G11" s="31"/>
      <c r="H11" s="31">
        <v>-0.84230000000000005</v>
      </c>
      <c r="I11" s="31"/>
      <c r="J11" s="31">
        <v>-5.5991999999999997</v>
      </c>
      <c r="K11" s="31">
        <v>1.0326</v>
      </c>
      <c r="L11" s="31">
        <v>-2.1665000000000001</v>
      </c>
      <c r="M11" s="7">
        <v>0</v>
      </c>
      <c r="N11" s="7"/>
      <c r="O11" s="7"/>
    </row>
    <row r="12" spans="1:15" ht="12.75" customHeight="1" x14ac:dyDescent="0.25">
      <c r="A12" s="11" t="s">
        <v>71</v>
      </c>
      <c r="B12" s="5"/>
      <c r="C12" s="7">
        <v>-3.0823</v>
      </c>
      <c r="D12" s="47">
        <v>4.5514999999999999</v>
      </c>
      <c r="E12" s="7">
        <v>4.7450999999999999</v>
      </c>
      <c r="F12" s="7">
        <v>6.2142999999999997</v>
      </c>
      <c r="G12" s="7"/>
      <c r="H12" s="7">
        <v>1.1113999999999999</v>
      </c>
      <c r="I12" s="7"/>
      <c r="J12" s="7">
        <v>3.7566999999999999</v>
      </c>
      <c r="K12" s="7">
        <v>3.8816000000000002</v>
      </c>
      <c r="L12" s="7">
        <v>-1.4233</v>
      </c>
      <c r="M12" s="7">
        <v>-6.9999999999999999E-4</v>
      </c>
      <c r="N12" s="7"/>
      <c r="O12" s="7"/>
    </row>
    <row r="13" spans="1:15" ht="12.75" customHeight="1" x14ac:dyDescent="0.25">
      <c r="A13" s="11" t="s">
        <v>72</v>
      </c>
      <c r="B13" s="5"/>
      <c r="C13" s="7">
        <v>-2.5775999999999999</v>
      </c>
      <c r="D13" s="7">
        <v>2.4613</v>
      </c>
      <c r="E13" s="7">
        <v>-0.3196</v>
      </c>
      <c r="F13" s="7">
        <v>-0.43590000000000001</v>
      </c>
      <c r="G13" s="7"/>
      <c r="H13" s="7">
        <v>-6.4752999999999998</v>
      </c>
      <c r="I13" s="7"/>
      <c r="J13" s="7">
        <v>1.4855</v>
      </c>
      <c r="K13" s="7">
        <v>-0.34</v>
      </c>
      <c r="L13" s="7">
        <v>-1.5813999999999999</v>
      </c>
      <c r="M13" s="7">
        <v>0</v>
      </c>
      <c r="N13" s="7"/>
      <c r="O13" s="7"/>
    </row>
    <row r="15" spans="1:15" ht="36" customHeight="1" x14ac:dyDescent="0.25"/>
  </sheetData>
  <mergeCells count="2">
    <mergeCell ref="C5:F5"/>
    <mergeCell ref="J5:M5"/>
  </mergeCells>
  <hyperlinks>
    <hyperlink ref="M9" r:id="rId1" xr:uid="{C2240F71-FFBA-470E-941C-BF50EAD738A8}"/>
    <hyperlink ref="L9" r:id="rId2" xr:uid="{901DC5EA-2E0B-4CBC-BB31-AF362E28AB20}"/>
    <hyperlink ref="K9" r:id="rId3" xr:uid="{84D3D24F-C2D8-43C4-8B95-9623B95D88F1}"/>
    <hyperlink ref="J9" r:id="rId4" xr:uid="{1154BA95-3EB8-4D0C-A852-7B658554FC7B}"/>
    <hyperlink ref="F9" r:id="rId5" xr:uid="{236F5289-B988-4A72-B76D-451D9785EA6E}"/>
    <hyperlink ref="E9" r:id="rId6" xr:uid="{BCD48475-9B76-4D4C-BD6B-CCDEB85BD71D}"/>
    <hyperlink ref="D9" r:id="rId7" xr:uid="{2C350854-15BD-4B44-BF24-E87813AFA762}"/>
    <hyperlink ref="C9" r:id="rId8" xr:uid="{8216AC00-5894-4DFF-87DF-3BB256A8AF0A}"/>
    <hyperlink ref="H9" r:id="rId9" xr:uid="{EACBF9BC-A8B1-4C0F-AC00-386E12F0D3A1}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0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F17"/>
  <sheetViews>
    <sheetView showGridLines="0" topLeftCell="A4" zoomScale="160" zoomScaleNormal="160" workbookViewId="0">
      <selection activeCell="D30" sqref="D30"/>
    </sheetView>
  </sheetViews>
  <sheetFormatPr defaultColWidth="9.08984375" defaultRowHeight="12.5" x14ac:dyDescent="0.25"/>
  <cols>
    <col min="1" max="1" width="9.08984375" style="4"/>
    <col min="2" max="2" width="0.90625" style="4" customWidth="1"/>
    <col min="3" max="5" width="7.1796875" style="4" customWidth="1"/>
    <col min="6" max="6" width="1.1796875" style="4" customWidth="1"/>
    <col min="7" max="9" width="7.1796875" style="4" customWidth="1"/>
    <col min="10" max="10" width="1.453125" style="4" customWidth="1"/>
    <col min="11" max="13" width="7.1796875" style="4" customWidth="1"/>
    <col min="14" max="14" width="1.1796875" style="4" customWidth="1"/>
    <col min="15" max="15" width="7.1796875" style="4" customWidth="1"/>
    <col min="16" max="16384" width="9.08984375" style="4"/>
  </cols>
  <sheetData>
    <row r="1" spans="1:32" x14ac:dyDescent="0.25">
      <c r="A1" s="32" t="s">
        <v>66</v>
      </c>
      <c r="B1" s="33"/>
      <c r="C1" s="33"/>
      <c r="D1" s="33"/>
      <c r="E1" s="33"/>
      <c r="F1" s="33"/>
      <c r="G1" s="33"/>
      <c r="H1" s="33"/>
      <c r="I1" s="33"/>
      <c r="J1" s="33"/>
      <c r="K1" s="33"/>
      <c r="L1" s="33"/>
      <c r="M1" s="33"/>
      <c r="N1" s="33"/>
      <c r="O1" s="33"/>
    </row>
    <row r="2" spans="1:32" x14ac:dyDescent="0.25">
      <c r="A2" s="33" t="s">
        <v>0</v>
      </c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</row>
    <row r="3" spans="1:32" x14ac:dyDescent="0.25">
      <c r="A3" s="33" t="s">
        <v>1</v>
      </c>
      <c r="B3" s="33"/>
      <c r="C3" s="33"/>
      <c r="D3" s="33"/>
      <c r="E3" s="33"/>
      <c r="F3" s="33"/>
      <c r="G3" s="33"/>
      <c r="H3" s="33"/>
      <c r="I3" s="33"/>
      <c r="J3" s="33"/>
      <c r="K3" s="33"/>
      <c r="L3" s="33"/>
      <c r="M3" s="33"/>
      <c r="N3" s="33"/>
      <c r="O3" s="33"/>
    </row>
    <row r="4" spans="1:32" ht="14.5" x14ac:dyDescent="0.35">
      <c r="A4" s="33"/>
      <c r="B4" s="33"/>
      <c r="C4" s="34"/>
      <c r="D4" s="34"/>
      <c r="E4" s="34"/>
      <c r="F4"/>
      <c r="G4" s="34"/>
      <c r="H4" s="34"/>
      <c r="I4" s="34"/>
      <c r="J4"/>
      <c r="K4" s="34"/>
      <c r="L4" s="34"/>
      <c r="M4" s="34"/>
      <c r="N4"/>
      <c r="O4" s="34"/>
    </row>
    <row r="5" spans="1:32" ht="12.75" customHeight="1" x14ac:dyDescent="0.25">
      <c r="A5" s="33"/>
      <c r="B5" s="33"/>
      <c r="C5" s="49" t="s">
        <v>44</v>
      </c>
      <c r="D5" s="49"/>
      <c r="E5" s="49"/>
      <c r="F5" s="49"/>
      <c r="G5" s="49"/>
      <c r="H5" s="49"/>
      <c r="I5" s="49"/>
      <c r="J5" s="49"/>
      <c r="K5" s="49"/>
      <c r="L5" s="49"/>
      <c r="M5" s="49"/>
      <c r="N5" s="49"/>
      <c r="O5" s="49"/>
    </row>
    <row r="6" spans="1:32" ht="22.25" customHeight="1" x14ac:dyDescent="0.35">
      <c r="A6" s="33"/>
      <c r="B6" s="33"/>
      <c r="C6" s="34"/>
      <c r="D6" s="35" t="s">
        <v>10</v>
      </c>
      <c r="E6" s="43"/>
      <c r="F6" s="17"/>
      <c r="G6" s="34"/>
      <c r="H6" s="35" t="s">
        <v>11</v>
      </c>
      <c r="I6" s="43"/>
      <c r="J6" s="17"/>
      <c r="K6" s="34"/>
      <c r="L6" s="35" t="s">
        <v>12</v>
      </c>
      <c r="M6" s="43"/>
      <c r="N6" s="17"/>
      <c r="O6" s="36" t="s">
        <v>8</v>
      </c>
    </row>
    <row r="7" spans="1:32" ht="2.25" customHeight="1" x14ac:dyDescent="0.35">
      <c r="A7" s="33"/>
      <c r="B7" s="33"/>
      <c r="C7"/>
      <c r="D7" s="35"/>
      <c r="E7" s="43"/>
      <c r="F7" s="17"/>
      <c r="G7"/>
      <c r="H7" s="35"/>
      <c r="I7" s="43"/>
      <c r="J7" s="17"/>
      <c r="K7"/>
      <c r="L7" s="35"/>
      <c r="M7" s="43"/>
      <c r="N7" s="17"/>
      <c r="O7" s="36"/>
    </row>
    <row r="8" spans="1:32" x14ac:dyDescent="0.25">
      <c r="A8" s="33"/>
      <c r="B8" s="33"/>
      <c r="C8" s="18" t="s">
        <v>5</v>
      </c>
      <c r="D8" s="18" t="s">
        <v>6</v>
      </c>
      <c r="E8" s="18" t="s">
        <v>7</v>
      </c>
      <c r="F8" s="37"/>
      <c r="G8" s="18" t="s">
        <v>5</v>
      </c>
      <c r="H8" s="18" t="s">
        <v>6</v>
      </c>
      <c r="I8" s="18" t="s">
        <v>7</v>
      </c>
      <c r="J8" s="37"/>
      <c r="K8" s="18" t="s">
        <v>5</v>
      </c>
      <c r="L8" s="18" t="s">
        <v>6</v>
      </c>
      <c r="M8" s="18" t="s">
        <v>7</v>
      </c>
      <c r="N8" s="37"/>
      <c r="O8" s="36"/>
    </row>
    <row r="9" spans="1:32" ht="2.25" customHeight="1" x14ac:dyDescent="0.35">
      <c r="A9" s="33"/>
      <c r="B9" s="33"/>
      <c r="C9" s="33"/>
      <c r="D9" s="33"/>
      <c r="E9" s="33"/>
      <c r="F9" s="17"/>
      <c r="G9" s="33"/>
      <c r="H9" s="33"/>
      <c r="I9" s="33"/>
      <c r="J9" s="17"/>
      <c r="K9" s="33"/>
      <c r="L9" s="33"/>
      <c r="M9" s="33"/>
      <c r="N9" s="17"/>
      <c r="O9" s="33"/>
    </row>
    <row r="10" spans="1:32" ht="2.25" customHeight="1" x14ac:dyDescent="0.35">
      <c r="A10" s="33"/>
      <c r="B10" s="33"/>
      <c r="C10" s="38"/>
      <c r="D10" s="38"/>
      <c r="E10" s="38"/>
      <c r="F10" s="17"/>
      <c r="G10" s="38"/>
      <c r="H10" s="38"/>
      <c r="I10" s="38"/>
      <c r="J10" s="17"/>
      <c r="K10" s="38"/>
      <c r="L10" s="38"/>
      <c r="M10" s="38"/>
      <c r="N10" s="17"/>
      <c r="O10" s="38"/>
    </row>
    <row r="11" spans="1:32" x14ac:dyDescent="0.25">
      <c r="A11" s="29"/>
      <c r="B11" s="30"/>
      <c r="C11" s="10" t="s">
        <v>45</v>
      </c>
      <c r="D11" s="10" t="s">
        <v>46</v>
      </c>
      <c r="E11" s="10" t="s">
        <v>47</v>
      </c>
      <c r="F11" s="19"/>
      <c r="G11" s="10" t="s">
        <v>48</v>
      </c>
      <c r="H11" s="10" t="s">
        <v>49</v>
      </c>
      <c r="I11" s="10" t="s">
        <v>50</v>
      </c>
      <c r="J11" s="19"/>
      <c r="K11" s="10" t="s">
        <v>51</v>
      </c>
      <c r="L11" s="10" t="s">
        <v>52</v>
      </c>
      <c r="M11" s="10" t="s">
        <v>53</v>
      </c>
      <c r="N11" s="19"/>
      <c r="O11" s="10" t="s">
        <v>38</v>
      </c>
    </row>
    <row r="12" spans="1:32" x14ac:dyDescent="0.25">
      <c r="A12" s="9" t="s">
        <v>69</v>
      </c>
      <c r="B12" s="18"/>
      <c r="C12" s="15">
        <v>0</v>
      </c>
      <c r="D12" s="15">
        <v>8.7538999999999998</v>
      </c>
      <c r="E12" s="15">
        <v>-1.4764999999999999</v>
      </c>
      <c r="F12" s="20" t="s">
        <v>68</v>
      </c>
      <c r="G12" s="15">
        <v>-0.7752</v>
      </c>
      <c r="H12" s="15">
        <v>5.5491999999999999</v>
      </c>
      <c r="I12" s="15">
        <v>1.1671</v>
      </c>
      <c r="J12" s="20" t="s">
        <v>68</v>
      </c>
      <c r="K12" s="15">
        <v>-0.85109999999999997</v>
      </c>
      <c r="L12" s="15">
        <v>-1.9348000000000001</v>
      </c>
      <c r="M12" s="15">
        <v>-6.5600000000000006E-2</v>
      </c>
      <c r="N12" s="20" t="s">
        <v>68</v>
      </c>
      <c r="O12" s="15">
        <v>10.367000000000001</v>
      </c>
    </row>
    <row r="13" spans="1:32" ht="14.5" x14ac:dyDescent="0.35">
      <c r="A13" s="9" t="s">
        <v>70</v>
      </c>
      <c r="B13"/>
      <c r="C13" s="15">
        <v>0</v>
      </c>
      <c r="D13" s="15">
        <v>-3.7726999999999999</v>
      </c>
      <c r="E13" s="15">
        <v>-1.8265</v>
      </c>
      <c r="F13" s="20" t="s">
        <v>68</v>
      </c>
      <c r="G13" s="15">
        <v>-0.55400000000000005</v>
      </c>
      <c r="H13" s="28">
        <v>1.1676</v>
      </c>
      <c r="I13" s="15">
        <v>0.41899999999999998</v>
      </c>
      <c r="J13" s="20" t="s">
        <v>68</v>
      </c>
      <c r="K13" s="15">
        <v>-1.3574999999999999</v>
      </c>
      <c r="L13" s="15">
        <v>-0.15640000000000001</v>
      </c>
      <c r="M13" s="15">
        <v>-0.65259999999999996</v>
      </c>
      <c r="N13" s="20" t="s">
        <v>68</v>
      </c>
      <c r="O13" s="28">
        <v>-6.7331000000000003</v>
      </c>
    </row>
    <row r="14" spans="1:32" s="21" customFormat="1" x14ac:dyDescent="0.25">
      <c r="A14" s="9" t="s">
        <v>71</v>
      </c>
      <c r="B14" s="18"/>
      <c r="C14" s="15">
        <v>0</v>
      </c>
      <c r="D14" s="15">
        <v>-0.376</v>
      </c>
      <c r="E14" s="15">
        <v>4.1326999999999998</v>
      </c>
      <c r="F14" s="20" t="s">
        <v>68</v>
      </c>
      <c r="G14" s="15">
        <v>-0.88249999999999995</v>
      </c>
      <c r="H14" s="15">
        <v>4.3188000000000004</v>
      </c>
      <c r="I14" s="15">
        <v>0.44529999999999997</v>
      </c>
      <c r="J14" s="20" t="s">
        <v>68</v>
      </c>
      <c r="K14" s="15">
        <v>-2.1998000000000002</v>
      </c>
      <c r="L14" s="45">
        <v>0.60940000000000005</v>
      </c>
      <c r="M14" s="15">
        <v>0.1671</v>
      </c>
      <c r="N14" s="20" t="s">
        <v>68</v>
      </c>
      <c r="O14" s="15">
        <v>6.2142999999999997</v>
      </c>
      <c r="T14" s="4"/>
      <c r="U14" s="4"/>
      <c r="V14" s="4"/>
      <c r="W14" s="4"/>
      <c r="X14" s="4"/>
      <c r="Y14" s="4"/>
      <c r="Z14" s="4"/>
      <c r="AA14" s="4"/>
      <c r="AB14" s="4"/>
      <c r="AC14" s="4"/>
      <c r="AD14" s="4"/>
      <c r="AE14" s="4"/>
      <c r="AF14" s="4"/>
    </row>
    <row r="15" spans="1:32" s="21" customFormat="1" x14ac:dyDescent="0.25">
      <c r="A15" s="9" t="s">
        <v>72</v>
      </c>
      <c r="B15" s="18"/>
      <c r="C15" s="15">
        <v>0</v>
      </c>
      <c r="D15" s="15">
        <v>2.5754000000000001</v>
      </c>
      <c r="E15" s="15">
        <v>-1.0899000000000001</v>
      </c>
      <c r="F15" s="20" t="s">
        <v>68</v>
      </c>
      <c r="G15" s="15">
        <v>-0.73399999999999999</v>
      </c>
      <c r="H15" s="15">
        <v>-0.1351</v>
      </c>
      <c r="I15" s="15">
        <v>0.52910000000000001</v>
      </c>
      <c r="J15" s="20" t="s">
        <v>68</v>
      </c>
      <c r="K15" s="15">
        <v>-1.8435999999999999</v>
      </c>
      <c r="L15" s="15">
        <v>2.1000000000000001E-2</v>
      </c>
      <c r="M15" s="15">
        <v>0.2412</v>
      </c>
      <c r="N15" s="20" t="s">
        <v>68</v>
      </c>
      <c r="O15" s="15">
        <v>-0.43590000000000001</v>
      </c>
      <c r="T15" s="4"/>
      <c r="U15" s="4"/>
      <c r="V15" s="4"/>
      <c r="W15" s="4"/>
      <c r="X15" s="4"/>
      <c r="Y15" s="4"/>
      <c r="Z15" s="4"/>
      <c r="AA15" s="4"/>
      <c r="AB15" s="4"/>
      <c r="AC15" s="4"/>
      <c r="AD15" s="4"/>
      <c r="AE15" s="4"/>
      <c r="AF15" s="4"/>
    </row>
    <row r="16" spans="1:32" s="21" customFormat="1" x14ac:dyDescent="0.25">
      <c r="A16" s="4"/>
      <c r="B16" s="4"/>
      <c r="C16" s="4"/>
      <c r="D16" s="4"/>
      <c r="E16" s="4"/>
      <c r="F16" s="4"/>
      <c r="G16" s="4"/>
      <c r="H16" s="4"/>
      <c r="I16" s="4"/>
      <c r="J16" s="4"/>
      <c r="K16" s="4"/>
      <c r="L16" s="4"/>
      <c r="M16" s="4"/>
      <c r="N16" s="4"/>
      <c r="O16" s="4"/>
      <c r="T16" s="4"/>
      <c r="U16" s="4"/>
      <c r="V16" s="4"/>
      <c r="W16" s="4"/>
      <c r="X16" s="4"/>
      <c r="Y16" s="4"/>
      <c r="Z16" s="4"/>
      <c r="AA16" s="4"/>
      <c r="AB16" s="4"/>
      <c r="AC16" s="4"/>
      <c r="AD16" s="4"/>
      <c r="AE16" s="4"/>
      <c r="AF16" s="4"/>
    </row>
    <row r="17" spans="1:32" s="21" customFormat="1" ht="39.75" customHeight="1" x14ac:dyDescent="0.25">
      <c r="A17" s="4"/>
      <c r="B17" s="4"/>
      <c r="C17" s="4"/>
      <c r="D17" s="4"/>
      <c r="E17" s="4"/>
      <c r="F17" s="4"/>
      <c r="G17" s="4"/>
      <c r="H17" s="4"/>
      <c r="I17" s="4"/>
      <c r="J17" s="4"/>
      <c r="K17" s="4"/>
      <c r="L17" s="4"/>
      <c r="M17" s="4"/>
      <c r="N17" s="4"/>
      <c r="O17" s="4"/>
      <c r="T17" s="4"/>
      <c r="U17" s="4"/>
      <c r="V17" s="4"/>
      <c r="W17" s="4"/>
      <c r="X17" s="4"/>
      <c r="Y17" s="4"/>
      <c r="Z17" s="4"/>
      <c r="AA17" s="4"/>
      <c r="AB17" s="4"/>
      <c r="AC17" s="4"/>
      <c r="AD17" s="4"/>
      <c r="AE17" s="4"/>
      <c r="AF17" s="4"/>
    </row>
  </sheetData>
  <mergeCells count="1">
    <mergeCell ref="C5:O5"/>
  </mergeCells>
  <hyperlinks>
    <hyperlink ref="C11" r:id="rId1" tooltip="Click here to access data via the Interactive Database" xr:uid="{AB406474-A057-4861-8401-ED1B260A5791}"/>
    <hyperlink ref="D11" r:id="rId2" xr:uid="{F5C32BB8-BC00-48F5-ABA3-AD3548A24969}"/>
    <hyperlink ref="E11" r:id="rId3" xr:uid="{6E86502C-6005-4AB2-ACC4-2C68770B7CE4}"/>
    <hyperlink ref="G11" r:id="rId4" tooltip="Click here to access data via the Interactive Database" xr:uid="{2E11858F-B452-4598-ABF7-12CCB3941E4F}"/>
    <hyperlink ref="H11" r:id="rId5" xr:uid="{16CD6B88-C83F-438E-B065-433B08F5D65D}"/>
    <hyperlink ref="I11" r:id="rId6" xr:uid="{0AC4573D-FF42-411A-B1AB-104492EE20F7}"/>
    <hyperlink ref="K11" r:id="rId7" tooltip="Click here to access data via the Interactive Database" xr:uid="{3A78D91D-44B4-42C4-B210-7A6F6175FA55}"/>
    <hyperlink ref="L11" r:id="rId8" xr:uid="{AAAFAAB5-0550-4604-BC98-0FAE61F5DD05}"/>
    <hyperlink ref="M11" r:id="rId9" xr:uid="{268318D0-1E11-4C6D-93F1-9B898686D164}"/>
    <hyperlink ref="O11" r:id="rId10" xr:uid="{4823A778-043C-4D8E-B1BD-6476C9A136F0}"/>
  </hyperlink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F30"/>
  <sheetViews>
    <sheetView zoomScale="160" zoomScaleNormal="160" workbookViewId="0">
      <selection activeCell="E29" sqref="E29"/>
    </sheetView>
  </sheetViews>
  <sheetFormatPr defaultColWidth="9.08984375" defaultRowHeight="12.75" customHeight="1" x14ac:dyDescent="0.25"/>
  <cols>
    <col min="1" max="1" width="8.1796875" style="5" customWidth="1"/>
    <col min="2" max="2" width="0.90625" style="5" customWidth="1"/>
    <col min="3" max="5" width="7.1796875" style="5" customWidth="1"/>
    <col min="6" max="6" width="11.81640625" style="5" bestFit="1" customWidth="1"/>
    <col min="7" max="9" width="7.1796875" style="5" customWidth="1"/>
    <col min="10" max="10" width="11.81640625" style="5" customWidth="1"/>
    <col min="11" max="13" width="7.1796875" style="5" customWidth="1"/>
    <col min="14" max="14" width="13.54296875" style="5" customWidth="1"/>
    <col min="15" max="15" width="8.81640625" style="5" customWidth="1"/>
    <col min="16" max="16" width="7.1796875" style="5" customWidth="1"/>
    <col min="17" max="16384" width="9.08984375" style="5"/>
  </cols>
  <sheetData>
    <row r="1" spans="1:32" ht="13" x14ac:dyDescent="0.25">
      <c r="A1" s="39" t="s">
        <v>63</v>
      </c>
    </row>
    <row r="2" spans="1:32" ht="12.5" x14ac:dyDescent="0.25">
      <c r="A2" s="40" t="s">
        <v>0</v>
      </c>
    </row>
    <row r="3" spans="1:32" ht="11" customHeight="1" x14ac:dyDescent="0.25">
      <c r="A3" s="40" t="s">
        <v>1</v>
      </c>
    </row>
    <row r="4" spans="1:32" ht="3" customHeight="1" x14ac:dyDescent="0.25">
      <c r="C4" s="23"/>
      <c r="D4" s="23"/>
      <c r="E4" s="23"/>
      <c r="G4" s="23"/>
      <c r="H4" s="23"/>
      <c r="I4" s="23"/>
      <c r="K4" s="23"/>
      <c r="L4" s="23"/>
      <c r="M4" s="23"/>
      <c r="P4" s="23"/>
    </row>
    <row r="5" spans="1:32" ht="20.25" customHeight="1" x14ac:dyDescent="0.25">
      <c r="C5" s="48" t="s">
        <v>23</v>
      </c>
      <c r="D5" s="48"/>
      <c r="E5" s="48"/>
      <c r="F5" s="48"/>
      <c r="G5" s="48"/>
      <c r="H5" s="48"/>
      <c r="I5" s="48"/>
      <c r="J5" s="48"/>
      <c r="K5" s="48"/>
      <c r="L5" s="48"/>
      <c r="M5" s="48"/>
      <c r="N5" s="48"/>
      <c r="O5" s="48"/>
      <c r="P5" s="48"/>
    </row>
    <row r="6" spans="1:32" ht="11.25" customHeight="1" x14ac:dyDescent="0.25">
      <c r="C6" s="50" t="s">
        <v>6</v>
      </c>
      <c r="D6" s="50"/>
      <c r="E6" s="50"/>
      <c r="F6" s="50"/>
      <c r="G6" s="50" t="s">
        <v>54</v>
      </c>
      <c r="H6" s="50"/>
      <c r="I6" s="50"/>
      <c r="J6" s="50"/>
      <c r="L6" s="24" t="s">
        <v>5</v>
      </c>
      <c r="M6" s="42"/>
      <c r="P6" s="6" t="s">
        <v>8</v>
      </c>
    </row>
    <row r="7" spans="1:32" ht="3.75" customHeight="1" x14ac:dyDescent="0.25">
      <c r="D7" s="24"/>
      <c r="E7" s="42"/>
      <c r="H7" s="24"/>
      <c r="I7" s="42"/>
      <c r="L7" s="24"/>
      <c r="M7" s="42"/>
      <c r="P7" s="25"/>
    </row>
    <row r="8" spans="1:32" s="3" customFormat="1" ht="23" x14ac:dyDescent="0.25">
      <c r="A8" s="5"/>
      <c r="B8" s="5"/>
      <c r="C8" s="12" t="s">
        <v>10</v>
      </c>
      <c r="D8" s="12" t="s">
        <v>11</v>
      </c>
      <c r="E8" s="12" t="s">
        <v>12</v>
      </c>
      <c r="F8" s="13" t="s">
        <v>55</v>
      </c>
      <c r="G8" s="12" t="s">
        <v>10</v>
      </c>
      <c r="H8" s="12" t="s">
        <v>11</v>
      </c>
      <c r="I8" s="12" t="s">
        <v>12</v>
      </c>
      <c r="J8" s="13" t="s">
        <v>55</v>
      </c>
      <c r="K8" s="12" t="s">
        <v>10</v>
      </c>
      <c r="L8" s="12" t="s">
        <v>11</v>
      </c>
      <c r="M8" s="12" t="s">
        <v>12</v>
      </c>
      <c r="N8" s="13" t="s">
        <v>55</v>
      </c>
      <c r="O8" s="13" t="s">
        <v>56</v>
      </c>
      <c r="P8" s="25"/>
    </row>
    <row r="9" spans="1:32" ht="2.25" customHeight="1" x14ac:dyDescent="0.25"/>
    <row r="10" spans="1:32" ht="2.25" customHeight="1" x14ac:dyDescent="0.25">
      <c r="C10" s="26"/>
      <c r="D10" s="26"/>
      <c r="E10" s="26"/>
      <c r="F10" s="26"/>
      <c r="G10" s="26"/>
      <c r="H10" s="26"/>
      <c r="I10" s="26"/>
      <c r="J10" s="26"/>
      <c r="K10" s="26"/>
      <c r="L10" s="26"/>
      <c r="M10" s="26"/>
      <c r="N10" s="26"/>
      <c r="O10" s="26"/>
      <c r="P10" s="26"/>
    </row>
    <row r="11" spans="1:32" ht="11.5" x14ac:dyDescent="0.25">
      <c r="A11" s="29"/>
      <c r="B11" s="29"/>
      <c r="C11" s="10" t="s">
        <v>25</v>
      </c>
      <c r="D11" s="10" t="s">
        <v>28</v>
      </c>
      <c r="E11" s="10" t="s">
        <v>31</v>
      </c>
      <c r="F11" s="10" t="s">
        <v>61</v>
      </c>
      <c r="G11" s="10" t="s">
        <v>26</v>
      </c>
      <c r="H11" s="10" t="s">
        <v>29</v>
      </c>
      <c r="I11" s="10" t="s">
        <v>32</v>
      </c>
      <c r="J11" s="10" t="s">
        <v>57</v>
      </c>
      <c r="K11" s="10" t="s">
        <v>24</v>
      </c>
      <c r="L11" s="10" t="s">
        <v>27</v>
      </c>
      <c r="M11" s="10" t="s">
        <v>30</v>
      </c>
      <c r="N11" s="10" t="s">
        <v>58</v>
      </c>
      <c r="O11" s="10" t="s">
        <v>22</v>
      </c>
      <c r="P11" s="10" t="s">
        <v>17</v>
      </c>
      <c r="Q11" s="6"/>
    </row>
    <row r="12" spans="1:32" ht="12.75" customHeight="1" x14ac:dyDescent="0.25">
      <c r="A12" s="9" t="s">
        <v>69</v>
      </c>
      <c r="B12" s="6"/>
      <c r="C12" s="7">
        <v>15.794700000000001</v>
      </c>
      <c r="D12" s="7">
        <v>13.2697</v>
      </c>
      <c r="E12" s="7">
        <v>0.91910000000000003</v>
      </c>
      <c r="F12" s="7">
        <v>13.73</v>
      </c>
      <c r="G12" s="7">
        <v>19.944700000000001</v>
      </c>
      <c r="H12" s="7">
        <v>5.9683000000000002</v>
      </c>
      <c r="I12" s="7">
        <v>1.7985</v>
      </c>
      <c r="J12" s="7">
        <v>5.2843999999999998</v>
      </c>
      <c r="K12" s="7">
        <v>0</v>
      </c>
      <c r="L12" s="7">
        <v>0.21129999999999999</v>
      </c>
      <c r="M12" s="7">
        <v>1.1116999999999999</v>
      </c>
      <c r="N12" s="7">
        <v>1.323</v>
      </c>
      <c r="O12" s="7">
        <v>0</v>
      </c>
      <c r="P12" s="7">
        <v>59.018000000000001</v>
      </c>
    </row>
    <row r="13" spans="1:32" ht="12.75" customHeight="1" x14ac:dyDescent="0.25">
      <c r="A13" s="9" t="s">
        <v>70</v>
      </c>
      <c r="C13" s="7">
        <v>7.0669000000000004</v>
      </c>
      <c r="D13" s="7">
        <v>7.4405000000000001</v>
      </c>
      <c r="E13" s="7">
        <v>0.82230000000000003</v>
      </c>
      <c r="F13" s="7">
        <v>6.8681000000000001</v>
      </c>
      <c r="G13" s="7">
        <v>10.0717</v>
      </c>
      <c r="H13" s="7">
        <v>4.1094999999999997</v>
      </c>
      <c r="I13" s="7">
        <v>0.79459999999999997</v>
      </c>
      <c r="J13" s="7">
        <v>1.012</v>
      </c>
      <c r="K13" s="7">
        <v>0</v>
      </c>
      <c r="L13" s="7">
        <v>0.18360000000000001</v>
      </c>
      <c r="M13" s="7">
        <v>0.19719999999999999</v>
      </c>
      <c r="N13" s="7">
        <v>0.38080000000000003</v>
      </c>
      <c r="O13" s="7">
        <v>0</v>
      </c>
      <c r="P13" s="7">
        <v>30.686299999999999</v>
      </c>
    </row>
    <row r="14" spans="1:32" ht="12.75" customHeight="1" x14ac:dyDescent="0.25">
      <c r="A14" s="9" t="s">
        <v>71</v>
      </c>
      <c r="B14" s="6"/>
      <c r="C14" s="7">
        <v>13.8033</v>
      </c>
      <c r="D14" s="7">
        <v>14.1806</v>
      </c>
      <c r="E14" s="7">
        <v>4.1409000000000002</v>
      </c>
      <c r="F14" s="7">
        <v>13.624000000000001</v>
      </c>
      <c r="G14" s="7">
        <v>22.620999999999999</v>
      </c>
      <c r="H14" s="7">
        <v>6.0167999999999999</v>
      </c>
      <c r="I14" s="7">
        <v>1.6072</v>
      </c>
      <c r="J14" s="7">
        <v>3.8506999999999998</v>
      </c>
      <c r="K14" s="7">
        <v>0</v>
      </c>
      <c r="L14" s="7">
        <v>6.7900000000000002E-2</v>
      </c>
      <c r="M14" s="7">
        <v>0.26150000000000001</v>
      </c>
      <c r="N14" s="7">
        <v>0.32940000000000003</v>
      </c>
      <c r="O14" s="7">
        <v>0</v>
      </c>
      <c r="P14" s="7">
        <v>62.699199999999998</v>
      </c>
    </row>
    <row r="15" spans="1:32" ht="12.75" customHeight="1" x14ac:dyDescent="0.25">
      <c r="A15" s="9" t="s">
        <v>72</v>
      </c>
      <c r="B15" s="6"/>
      <c r="C15" s="7">
        <v>10.950900000000001</v>
      </c>
      <c r="D15" s="7">
        <v>5.5701000000000001</v>
      </c>
      <c r="E15" s="7">
        <v>3.1398000000000001</v>
      </c>
      <c r="F15" s="7">
        <v>3.8037000000000001</v>
      </c>
      <c r="G15" s="7">
        <v>21.121200000000002</v>
      </c>
      <c r="H15" s="7">
        <v>6.2224000000000004</v>
      </c>
      <c r="I15" s="7">
        <v>1.3180000000000001</v>
      </c>
      <c r="J15" s="7">
        <v>3.1627999999999998</v>
      </c>
      <c r="K15" s="7">
        <v>0</v>
      </c>
      <c r="L15" s="7">
        <v>0.122</v>
      </c>
      <c r="M15" s="7">
        <v>5.6899999999999999E-2</v>
      </c>
      <c r="N15" s="7">
        <v>0.1789</v>
      </c>
      <c r="O15" s="7">
        <v>0</v>
      </c>
      <c r="P15" s="7">
        <v>48.501300000000001</v>
      </c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"/>
    </row>
    <row r="16" spans="1:32" ht="12.75" customHeight="1" x14ac:dyDescent="0.25"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"/>
    </row>
    <row r="17" spans="1:32" ht="12.75" customHeight="1" x14ac:dyDescent="0.25">
      <c r="L17" s="14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</row>
    <row r="18" spans="1:32" ht="12.75" customHeight="1" x14ac:dyDescent="0.25">
      <c r="S18" s="1"/>
      <c r="T18" s="1"/>
      <c r="U18" s="1"/>
      <c r="V18" s="1"/>
      <c r="W18" s="1"/>
      <c r="X18" s="1"/>
      <c r="Y18" s="1"/>
      <c r="Z18" s="1"/>
      <c r="AA18" s="1"/>
      <c r="AB18" s="1"/>
      <c r="AC18" s="1"/>
      <c r="AD18" s="1"/>
      <c r="AE18" s="1"/>
      <c r="AF18" s="1"/>
    </row>
    <row r="19" spans="1:32" s="1" customFormat="1" ht="12.75" customHeight="1" x14ac:dyDescent="0.25">
      <c r="A19" s="5"/>
      <c r="B19" s="5"/>
      <c r="C19" s="5"/>
      <c r="D19" s="5"/>
      <c r="E19" s="5"/>
      <c r="F19" s="5"/>
      <c r="G19" s="5"/>
      <c r="H19" s="5"/>
      <c r="I19" s="5"/>
      <c r="J19" s="5"/>
      <c r="K19" s="5"/>
      <c r="L19" s="5"/>
      <c r="M19" s="5"/>
      <c r="N19" s="5"/>
      <c r="O19" s="5"/>
      <c r="P19" s="5"/>
    </row>
    <row r="20" spans="1:32" s="1" customFormat="1" ht="12.75" customHeight="1" x14ac:dyDescent="0.25">
      <c r="A20" s="5"/>
      <c r="B20" s="5"/>
      <c r="C20" s="5"/>
      <c r="D20" s="5"/>
      <c r="E20" s="5"/>
      <c r="F20" s="5"/>
      <c r="G20" s="5"/>
      <c r="H20" s="5"/>
      <c r="I20" s="5"/>
      <c r="J20" s="5"/>
      <c r="K20" s="5"/>
      <c r="L20" s="5"/>
      <c r="M20" s="5"/>
      <c r="N20" s="5"/>
      <c r="O20" s="5"/>
      <c r="P20" s="5"/>
    </row>
    <row r="21" spans="1:32" s="1" customFormat="1" ht="12.75" customHeight="1" x14ac:dyDescent="0.25">
      <c r="A21" s="5"/>
      <c r="B21" s="5"/>
      <c r="C21" s="5"/>
      <c r="D21" s="5"/>
      <c r="E21" s="5"/>
      <c r="F21" s="5"/>
      <c r="G21" s="5"/>
      <c r="H21" s="5"/>
      <c r="I21" s="5"/>
      <c r="J21" s="5"/>
      <c r="K21" s="5"/>
      <c r="L21" s="5"/>
      <c r="M21" s="5"/>
      <c r="N21" s="5"/>
      <c r="O21" s="5"/>
      <c r="P21" s="5"/>
      <c r="S21" s="5"/>
      <c r="T21" s="5"/>
      <c r="U21" s="5"/>
      <c r="V21" s="5"/>
      <c r="W21" s="5"/>
      <c r="X21" s="5"/>
      <c r="Y21" s="5"/>
      <c r="Z21" s="5"/>
      <c r="AA21" s="5"/>
      <c r="AB21" s="5"/>
      <c r="AC21" s="5"/>
      <c r="AD21" s="5"/>
      <c r="AE21" s="5"/>
    </row>
    <row r="22" spans="1:32" s="1" customFormat="1" ht="12.75" customHeight="1" x14ac:dyDescent="0.25">
      <c r="A22" s="5"/>
      <c r="B22" s="5"/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5"/>
      <c r="O22" s="5"/>
      <c r="P22" s="5"/>
      <c r="S22" s="5"/>
      <c r="T22" s="5"/>
      <c r="U22" s="5"/>
      <c r="V22" s="5"/>
      <c r="W22" s="5"/>
      <c r="X22" s="5"/>
      <c r="Y22" s="5"/>
      <c r="Z22" s="5"/>
      <c r="AA22" s="5"/>
      <c r="AB22" s="5"/>
      <c r="AC22" s="5"/>
      <c r="AD22" s="5"/>
      <c r="AE22" s="5"/>
    </row>
    <row r="23" spans="1:32" s="1" customFormat="1" ht="12.75" customHeight="1" x14ac:dyDescent="0.25">
      <c r="A23" s="5"/>
      <c r="B23" s="5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5"/>
      <c r="O23" s="5"/>
      <c r="P23" s="5"/>
      <c r="S23" s="5"/>
      <c r="T23" s="5"/>
      <c r="U23" s="5"/>
      <c r="V23" s="5"/>
      <c r="W23" s="5"/>
      <c r="X23" s="5"/>
      <c r="Y23" s="5"/>
      <c r="Z23" s="5"/>
      <c r="AA23" s="5"/>
      <c r="AB23" s="5"/>
      <c r="AC23" s="5"/>
      <c r="AD23" s="5"/>
      <c r="AE23" s="5"/>
    </row>
    <row r="24" spans="1:32" s="1" customFormat="1" ht="12.75" customHeight="1" x14ac:dyDescent="0.25">
      <c r="A24" s="5"/>
      <c r="B24" s="5"/>
      <c r="C24" s="5"/>
      <c r="D24" s="5"/>
      <c r="E24" s="5"/>
      <c r="F24" s="5"/>
      <c r="G24" s="5"/>
      <c r="H24" s="5"/>
      <c r="I24" s="5"/>
      <c r="J24" s="5"/>
      <c r="K24" s="5"/>
      <c r="L24" s="5"/>
      <c r="M24" s="5"/>
      <c r="N24" s="5"/>
      <c r="O24" s="5"/>
      <c r="P24" s="5"/>
      <c r="S24" s="5"/>
      <c r="T24" s="5"/>
      <c r="U24" s="5"/>
      <c r="V24" s="5"/>
      <c r="W24" s="5"/>
      <c r="X24" s="5"/>
      <c r="Y24" s="5"/>
      <c r="Z24" s="5"/>
      <c r="AA24" s="5"/>
      <c r="AB24" s="5"/>
      <c r="AC24" s="5"/>
      <c r="AD24" s="5"/>
      <c r="AE24" s="5"/>
    </row>
    <row r="25" spans="1:32" s="1" customFormat="1" ht="12.75" customHeight="1" x14ac:dyDescent="0.25">
      <c r="A25" s="5"/>
      <c r="B25" s="5"/>
      <c r="C25" s="5"/>
      <c r="D25" s="5"/>
      <c r="E25" s="5"/>
      <c r="F25" s="5"/>
      <c r="G25" s="5"/>
      <c r="H25" s="5"/>
      <c r="I25" s="5"/>
      <c r="J25" s="5"/>
      <c r="K25" s="5"/>
      <c r="L25" s="5"/>
      <c r="M25" s="5"/>
      <c r="N25" s="5"/>
      <c r="O25" s="5"/>
      <c r="P25" s="5"/>
      <c r="Q25" s="5"/>
      <c r="R25" s="5"/>
      <c r="S25" s="5"/>
      <c r="T25" s="5"/>
      <c r="U25" s="5"/>
      <c r="V25" s="5"/>
      <c r="W25" s="5"/>
      <c r="X25" s="5"/>
      <c r="Y25" s="5"/>
      <c r="Z25" s="5"/>
      <c r="AA25" s="5"/>
      <c r="AB25" s="5"/>
      <c r="AC25" s="5"/>
      <c r="AD25" s="5"/>
      <c r="AE25" s="5"/>
    </row>
    <row r="26" spans="1:32" s="1" customFormat="1" ht="12.75" customHeight="1" x14ac:dyDescent="0.25">
      <c r="A26" s="5"/>
      <c r="B26" s="5"/>
      <c r="C26" s="5"/>
      <c r="D26" s="5"/>
      <c r="E26" s="5"/>
      <c r="F26" s="5"/>
      <c r="G26" s="5"/>
      <c r="H26" s="5"/>
      <c r="I26" s="5"/>
      <c r="J26" s="5"/>
      <c r="K26" s="5"/>
      <c r="L26" s="5"/>
      <c r="M26" s="5"/>
      <c r="N26" s="5"/>
      <c r="O26" s="5"/>
      <c r="P26" s="5"/>
      <c r="Q26" s="5"/>
      <c r="R26" s="5"/>
      <c r="S26" s="5"/>
      <c r="T26" s="5"/>
      <c r="U26" s="5"/>
      <c r="V26" s="5"/>
      <c r="W26" s="5"/>
      <c r="X26" s="5"/>
      <c r="Y26" s="5"/>
      <c r="Z26" s="5"/>
      <c r="AA26" s="5"/>
      <c r="AB26" s="5"/>
      <c r="AC26" s="5"/>
      <c r="AD26" s="5"/>
      <c r="AE26" s="5"/>
    </row>
    <row r="27" spans="1:32" s="1" customFormat="1" ht="12.75" customHeight="1" x14ac:dyDescent="0.25">
      <c r="A27" s="5"/>
      <c r="B27" s="5"/>
      <c r="C27" s="5"/>
      <c r="D27" s="5"/>
      <c r="E27" s="5"/>
      <c r="F27" s="5"/>
      <c r="G27" s="5"/>
      <c r="H27" s="5"/>
      <c r="I27" s="5"/>
      <c r="J27" s="5"/>
      <c r="K27" s="5"/>
      <c r="L27" s="5"/>
      <c r="M27" s="5"/>
      <c r="N27" s="5"/>
      <c r="O27" s="5"/>
      <c r="P27" s="5"/>
      <c r="Q27" s="5"/>
      <c r="R27" s="5"/>
      <c r="S27" s="5"/>
      <c r="T27" s="5"/>
      <c r="U27" s="5"/>
      <c r="V27" s="5"/>
      <c r="W27" s="5"/>
      <c r="X27" s="5"/>
      <c r="Y27" s="5"/>
      <c r="Z27" s="5"/>
      <c r="AA27" s="5"/>
      <c r="AB27" s="5"/>
      <c r="AC27" s="5"/>
      <c r="AD27" s="5"/>
      <c r="AE27" s="5"/>
      <c r="AF27" s="5"/>
    </row>
    <row r="28" spans="1:32" s="1" customFormat="1" ht="12.75" customHeight="1" x14ac:dyDescent="0.25">
      <c r="A28" s="5"/>
      <c r="B28" s="5"/>
      <c r="C28" s="5"/>
      <c r="D28" s="5"/>
      <c r="E28" s="5"/>
      <c r="F28" s="5"/>
      <c r="G28" s="5"/>
      <c r="H28" s="5"/>
      <c r="I28" s="5"/>
      <c r="J28" s="5"/>
      <c r="K28" s="5"/>
      <c r="L28" s="5"/>
      <c r="M28" s="5"/>
      <c r="N28" s="5"/>
      <c r="O28" s="5"/>
      <c r="P28" s="5"/>
      <c r="Q28" s="5"/>
      <c r="R28" s="5"/>
      <c r="S28" s="5"/>
      <c r="T28" s="5"/>
      <c r="U28" s="5"/>
      <c r="V28" s="5"/>
      <c r="W28" s="5"/>
      <c r="X28" s="5"/>
      <c r="Y28" s="5"/>
      <c r="Z28" s="5"/>
      <c r="AA28" s="5"/>
      <c r="AB28" s="5"/>
      <c r="AC28" s="5"/>
      <c r="AD28" s="5"/>
      <c r="AE28" s="5"/>
      <c r="AF28" s="5"/>
    </row>
    <row r="29" spans="1:32" s="1" customFormat="1" ht="12.75" customHeight="1" x14ac:dyDescent="0.25">
      <c r="A29" s="5"/>
      <c r="B29" s="5"/>
      <c r="C29" s="5"/>
      <c r="D29" s="5"/>
      <c r="E29" s="5"/>
      <c r="F29" s="5"/>
      <c r="G29" s="5"/>
      <c r="H29" s="5"/>
      <c r="I29" s="5"/>
      <c r="J29" s="5"/>
      <c r="K29" s="5"/>
      <c r="L29" s="5"/>
      <c r="M29" s="5"/>
      <c r="N29" s="5"/>
      <c r="O29" s="5"/>
      <c r="P29" s="5"/>
      <c r="Q29" s="5"/>
      <c r="R29" s="5"/>
      <c r="S29" s="5"/>
      <c r="T29" s="5"/>
      <c r="U29" s="5"/>
      <c r="V29" s="5"/>
      <c r="W29" s="5"/>
      <c r="X29" s="5"/>
      <c r="Y29" s="5"/>
      <c r="Z29" s="5"/>
      <c r="AA29" s="5"/>
      <c r="AB29" s="5"/>
      <c r="AC29" s="5"/>
      <c r="AD29" s="5"/>
      <c r="AE29" s="5"/>
      <c r="AF29" s="5"/>
    </row>
    <row r="30" spans="1:32" s="1" customFormat="1" ht="12.75" customHeight="1" x14ac:dyDescent="0.25">
      <c r="A30" s="5"/>
      <c r="B30" s="5"/>
      <c r="C30" s="5"/>
      <c r="D30" s="5"/>
      <c r="E30" s="5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  <c r="Q30" s="5"/>
      <c r="R30" s="5"/>
      <c r="S30" s="5"/>
      <c r="T30" s="5"/>
      <c r="U30" s="5"/>
      <c r="V30" s="5"/>
      <c r="W30" s="5"/>
      <c r="X30" s="5"/>
      <c r="Y30" s="5"/>
      <c r="Z30" s="5"/>
      <c r="AA30" s="5"/>
      <c r="AB30" s="5"/>
      <c r="AC30" s="5"/>
      <c r="AD30" s="5"/>
      <c r="AE30" s="5"/>
      <c r="AF30" s="5"/>
    </row>
  </sheetData>
  <mergeCells count="3">
    <mergeCell ref="C5:P5"/>
    <mergeCell ref="C6:F6"/>
    <mergeCell ref="G6:J6"/>
  </mergeCells>
  <hyperlinks>
    <hyperlink ref="P11" r:id="rId1" xr:uid="{8D37C51C-FDA3-4EB0-BE15-D4E78B3B002B}"/>
    <hyperlink ref="D11" r:id="rId2" display="Z935" xr:uid="{A727D471-4D12-4C03-BAB7-99DF6141BC12}"/>
    <hyperlink ref="E11" r:id="rId3" display="B49M" xr:uid="{CEB2E4F9-CE0F-4EEA-BF36-CBF210BD7F0E}"/>
    <hyperlink ref="G11" r:id="rId4" tooltip="Click here to access data via the Interactive Database" display="B55L" xr:uid="{86A9DE51-62B3-486A-A3B1-B81D690A38BA}"/>
    <hyperlink ref="H11" r:id="rId5" display="Z937" xr:uid="{EDD05478-FB31-4FE3-AFF9-F3E5673D21B9}"/>
    <hyperlink ref="I11" r:id="rId6" display="B53M" xr:uid="{594307BE-0D14-4F7C-BF52-FF9713D3257B}"/>
    <hyperlink ref="K11" r:id="rId7" tooltip="Click here to access data via the Interactive Database" display="B57L" xr:uid="{DF2C8FDE-374D-406C-9BE0-693870FC6C62}"/>
    <hyperlink ref="M11" r:id="rId8" display="B55M" xr:uid="{BC4D4CA2-9F4D-40DC-A85B-FE2708662AF8}"/>
    <hyperlink ref="C11" r:id="rId9" tooltip="Click here to access data via the Interactive Database" display="B53L" xr:uid="{22468ECD-2AEC-4CDB-9CE2-647B6AC52D35}"/>
    <hyperlink ref="L11" r:id="rId10" display="Z939" xr:uid="{6CC9E074-CDBE-4D62-8121-EA90229C5C8B}"/>
    <hyperlink ref="F11" r:id="rId11" display="B49M" xr:uid="{6130E937-43D7-472C-B9A8-0B4818804CDE}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2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Q30"/>
  <sheetViews>
    <sheetView zoomScale="160" zoomScaleNormal="160" workbookViewId="0">
      <selection activeCell="A3" sqref="A3"/>
    </sheetView>
  </sheetViews>
  <sheetFormatPr defaultColWidth="9.08984375" defaultRowHeight="12.75" customHeight="1" x14ac:dyDescent="0.25"/>
  <cols>
    <col min="1" max="1" width="8.1796875" style="5" customWidth="1"/>
    <col min="2" max="2" width="0.90625" style="5" customWidth="1"/>
    <col min="3" max="5" width="7.1796875" style="5" customWidth="1"/>
    <col min="6" max="6" width="11.81640625" style="5" customWidth="1"/>
    <col min="7" max="9" width="7.1796875" style="5" customWidth="1"/>
    <col min="10" max="10" width="11.81640625" style="5" customWidth="1"/>
    <col min="11" max="13" width="7.1796875" style="5" customWidth="1"/>
    <col min="14" max="14" width="11.81640625" style="5" customWidth="1"/>
    <col min="15" max="15" width="8.81640625" style="5" customWidth="1"/>
    <col min="16" max="16" width="8.1796875" style="5" customWidth="1"/>
    <col min="17" max="16384" width="9.08984375" style="5"/>
  </cols>
  <sheetData>
    <row r="1" spans="1:16" ht="13" x14ac:dyDescent="0.3">
      <c r="A1" s="41" t="s">
        <v>67</v>
      </c>
    </row>
    <row r="2" spans="1:16" ht="12.5" x14ac:dyDescent="0.25">
      <c r="A2" s="40" t="s">
        <v>0</v>
      </c>
    </row>
    <row r="3" spans="1:16" ht="11.25" customHeight="1" x14ac:dyDescent="0.25">
      <c r="A3" s="40" t="s">
        <v>1</v>
      </c>
    </row>
    <row r="4" spans="1:16" ht="3" customHeight="1" x14ac:dyDescent="0.25">
      <c r="C4" s="23"/>
      <c r="D4" s="23"/>
      <c r="E4" s="23"/>
      <c r="G4" s="23"/>
      <c r="H4" s="23"/>
      <c r="I4" s="23"/>
      <c r="K4" s="23"/>
      <c r="L4" s="23"/>
      <c r="M4" s="23"/>
      <c r="P4" s="23"/>
    </row>
    <row r="5" spans="1:16" ht="20.25" customHeight="1" x14ac:dyDescent="0.25">
      <c r="C5" s="48" t="s">
        <v>44</v>
      </c>
      <c r="D5" s="48"/>
      <c r="E5" s="48"/>
      <c r="F5" s="48"/>
      <c r="G5" s="48"/>
      <c r="H5" s="48"/>
      <c r="I5" s="48"/>
      <c r="J5" s="48"/>
      <c r="K5" s="48"/>
      <c r="L5" s="48"/>
      <c r="M5" s="48"/>
      <c r="N5" s="48"/>
      <c r="O5" s="48"/>
      <c r="P5" s="48"/>
    </row>
    <row r="6" spans="1:16" ht="11.25" customHeight="1" x14ac:dyDescent="0.25">
      <c r="C6" s="50" t="s">
        <v>6</v>
      </c>
      <c r="D6" s="50" t="s">
        <v>10</v>
      </c>
      <c r="E6" s="50"/>
      <c r="F6" s="50"/>
      <c r="G6" s="50" t="s">
        <v>54</v>
      </c>
      <c r="H6" s="50" t="s">
        <v>11</v>
      </c>
      <c r="I6" s="50"/>
      <c r="J6" s="50"/>
      <c r="L6" s="24" t="s">
        <v>5</v>
      </c>
      <c r="M6" s="42"/>
      <c r="P6" s="6" t="s">
        <v>8</v>
      </c>
    </row>
    <row r="7" spans="1:16" ht="3.75" customHeight="1" x14ac:dyDescent="0.25">
      <c r="D7" s="24"/>
      <c r="E7" s="42"/>
      <c r="H7" s="24"/>
      <c r="I7" s="42"/>
      <c r="L7" s="24"/>
      <c r="M7" s="42"/>
      <c r="P7" s="25"/>
    </row>
    <row r="8" spans="1:16" s="3" customFormat="1" ht="23" x14ac:dyDescent="0.25">
      <c r="A8" s="5"/>
      <c r="B8" s="5"/>
      <c r="C8" s="12" t="s">
        <v>10</v>
      </c>
      <c r="D8" s="12" t="s">
        <v>11</v>
      </c>
      <c r="E8" s="12" t="s">
        <v>12</v>
      </c>
      <c r="F8" s="13" t="s">
        <v>55</v>
      </c>
      <c r="G8" s="12" t="s">
        <v>10</v>
      </c>
      <c r="H8" s="12" t="s">
        <v>11</v>
      </c>
      <c r="I8" s="12" t="s">
        <v>12</v>
      </c>
      <c r="J8" s="13" t="s">
        <v>55</v>
      </c>
      <c r="K8" s="12" t="s">
        <v>10</v>
      </c>
      <c r="L8" s="12" t="s">
        <v>11</v>
      </c>
      <c r="M8" s="12" t="s">
        <v>12</v>
      </c>
      <c r="N8" s="13" t="s">
        <v>55</v>
      </c>
      <c r="O8" s="13" t="s">
        <v>56</v>
      </c>
      <c r="P8" s="25"/>
    </row>
    <row r="9" spans="1:16" ht="2.25" customHeight="1" x14ac:dyDescent="0.25"/>
    <row r="10" spans="1:16" ht="2.25" customHeight="1" x14ac:dyDescent="0.25">
      <c r="C10" s="26"/>
      <c r="D10" s="26"/>
      <c r="E10" s="26"/>
      <c r="F10" s="26"/>
      <c r="G10" s="26"/>
      <c r="H10" s="26"/>
      <c r="I10" s="26"/>
      <c r="J10" s="26"/>
      <c r="K10" s="26"/>
      <c r="L10" s="26"/>
      <c r="M10" s="26"/>
      <c r="N10" s="26"/>
      <c r="O10" s="26"/>
      <c r="P10" s="26"/>
    </row>
    <row r="11" spans="1:16" ht="11.5" x14ac:dyDescent="0.25">
      <c r="A11" s="29"/>
      <c r="B11" s="29"/>
      <c r="C11" s="10" t="s">
        <v>46</v>
      </c>
      <c r="D11" s="10" t="s">
        <v>49</v>
      </c>
      <c r="E11" s="10" t="s">
        <v>52</v>
      </c>
      <c r="F11" s="10" t="s">
        <v>62</v>
      </c>
      <c r="G11" s="10" t="s">
        <v>47</v>
      </c>
      <c r="H11" s="10" t="s">
        <v>50</v>
      </c>
      <c r="I11" s="10" t="s">
        <v>53</v>
      </c>
      <c r="J11" s="10" t="s">
        <v>59</v>
      </c>
      <c r="K11" s="10" t="s">
        <v>45</v>
      </c>
      <c r="L11" s="10" t="s">
        <v>48</v>
      </c>
      <c r="M11" s="10" t="s">
        <v>51</v>
      </c>
      <c r="N11" s="10" t="s">
        <v>60</v>
      </c>
      <c r="O11" s="10" t="s">
        <v>43</v>
      </c>
      <c r="P11" s="10" t="s">
        <v>38</v>
      </c>
    </row>
    <row r="12" spans="1:16" ht="12.75" customHeight="1" x14ac:dyDescent="0.25">
      <c r="A12" s="9" t="s">
        <v>69</v>
      </c>
      <c r="B12" s="6"/>
      <c r="C12" s="7">
        <v>8.7538999999999998</v>
      </c>
      <c r="D12" s="7">
        <v>5.5491999999999999</v>
      </c>
      <c r="E12" s="7">
        <v>-1.9348000000000001</v>
      </c>
      <c r="F12" s="7">
        <v>7.3658000000000001</v>
      </c>
      <c r="G12" s="7">
        <v>-1.4764999999999999</v>
      </c>
      <c r="H12" s="7">
        <v>1.1671</v>
      </c>
      <c r="I12" s="7">
        <v>-6.5600000000000006E-2</v>
      </c>
      <c r="J12" s="7">
        <v>-0.81089999999999995</v>
      </c>
      <c r="K12" s="7">
        <v>0</v>
      </c>
      <c r="L12" s="7">
        <v>-0.7752</v>
      </c>
      <c r="M12" s="7">
        <v>-0.85109999999999997</v>
      </c>
      <c r="N12" s="7">
        <v>-1.6263000000000001</v>
      </c>
      <c r="O12" s="7">
        <v>0</v>
      </c>
      <c r="P12" s="7">
        <v>10.367000000000001</v>
      </c>
    </row>
    <row r="13" spans="1:16" ht="12.75" customHeight="1" x14ac:dyDescent="0.25">
      <c r="A13" s="9" t="s">
        <v>70</v>
      </c>
      <c r="C13" s="7">
        <v>-3.7726999999999999</v>
      </c>
      <c r="D13" s="7">
        <v>1.1676</v>
      </c>
      <c r="E13" s="7">
        <v>-0.15640000000000001</v>
      </c>
      <c r="F13" s="7">
        <v>1.3874</v>
      </c>
      <c r="G13" s="7">
        <v>-1.8265</v>
      </c>
      <c r="H13" s="7">
        <v>0.41899999999999998</v>
      </c>
      <c r="I13" s="7">
        <v>-0.65259999999999996</v>
      </c>
      <c r="J13" s="7">
        <v>-0.31819999999999998</v>
      </c>
      <c r="K13" s="7">
        <v>0</v>
      </c>
      <c r="L13" s="7">
        <v>-0.55400000000000005</v>
      </c>
      <c r="M13" s="7">
        <v>-1.3574999999999999</v>
      </c>
      <c r="N13" s="7">
        <v>-1.9115</v>
      </c>
      <c r="O13" s="7">
        <v>0</v>
      </c>
      <c r="P13" s="7">
        <v>-6.7331000000000003</v>
      </c>
    </row>
    <row r="14" spans="1:16" ht="12.75" customHeight="1" x14ac:dyDescent="0.25">
      <c r="A14" s="9" t="s">
        <v>71</v>
      </c>
      <c r="B14" s="6"/>
      <c r="C14" s="7">
        <v>-0.376</v>
      </c>
      <c r="D14" s="7">
        <v>4.3188000000000004</v>
      </c>
      <c r="E14" s="7">
        <v>0.60940000000000005</v>
      </c>
      <c r="F14" s="7">
        <v>2.1920000000000002</v>
      </c>
      <c r="G14" s="7">
        <v>4.1326999999999998</v>
      </c>
      <c r="H14" s="7">
        <v>0.44529999999999997</v>
      </c>
      <c r="I14" s="7">
        <v>0.1671</v>
      </c>
      <c r="J14" s="7">
        <v>2.0017</v>
      </c>
      <c r="K14" s="7">
        <v>0</v>
      </c>
      <c r="L14" s="7">
        <v>-0.88249999999999995</v>
      </c>
      <c r="M14" s="7">
        <v>-2.1998000000000002</v>
      </c>
      <c r="N14" s="7">
        <v>-3.0823</v>
      </c>
      <c r="O14" s="7">
        <v>-6.9999999999999999E-4</v>
      </c>
      <c r="P14" s="7">
        <v>6.2142999999999997</v>
      </c>
    </row>
    <row r="15" spans="1:16" ht="12.75" customHeight="1" x14ac:dyDescent="0.25">
      <c r="A15" s="9" t="s">
        <v>72</v>
      </c>
      <c r="B15" s="6"/>
      <c r="C15" s="7">
        <v>2.5754000000000001</v>
      </c>
      <c r="D15" s="7">
        <v>-0.1351</v>
      </c>
      <c r="E15" s="7">
        <v>2.1000000000000001E-2</v>
      </c>
      <c r="F15" s="7">
        <v>-3.4281999999999999</v>
      </c>
      <c r="G15" s="7">
        <v>-1.0899000000000001</v>
      </c>
      <c r="H15" s="7">
        <v>0.52910000000000001</v>
      </c>
      <c r="I15" s="7">
        <v>0.2412</v>
      </c>
      <c r="J15" s="7">
        <v>-0.46949999999999997</v>
      </c>
      <c r="K15" s="7">
        <v>0</v>
      </c>
      <c r="L15" s="7">
        <v>-0.73399999999999999</v>
      </c>
      <c r="M15" s="7">
        <v>-1.8435999999999999</v>
      </c>
      <c r="N15" s="7">
        <v>-2.5775999999999999</v>
      </c>
      <c r="O15" s="7">
        <v>0</v>
      </c>
      <c r="P15" s="7">
        <v>-0.43590000000000001</v>
      </c>
    </row>
    <row r="19" spans="1:17" s="1" customFormat="1" ht="12.75" customHeight="1" x14ac:dyDescent="0.25">
      <c r="A19" s="5"/>
      <c r="B19" s="5"/>
      <c r="C19" s="5"/>
      <c r="D19" s="5"/>
      <c r="E19" s="5"/>
      <c r="F19" s="5"/>
      <c r="G19" s="5"/>
      <c r="H19" s="5"/>
      <c r="I19" s="5"/>
      <c r="J19" s="5"/>
      <c r="K19" s="5"/>
      <c r="L19" s="5"/>
      <c r="M19" s="5"/>
      <c r="N19" s="5"/>
      <c r="O19" s="5"/>
      <c r="P19" s="5"/>
    </row>
    <row r="20" spans="1:17" s="1" customFormat="1" ht="12.75" customHeight="1" x14ac:dyDescent="0.25">
      <c r="A20" s="5"/>
      <c r="B20" s="5"/>
      <c r="C20" s="5"/>
      <c r="D20" s="5"/>
      <c r="E20" s="5"/>
      <c r="F20" s="5"/>
      <c r="G20" s="5"/>
      <c r="H20" s="5"/>
      <c r="I20" s="5"/>
      <c r="J20" s="5"/>
      <c r="K20" s="5"/>
      <c r="L20" s="5"/>
      <c r="M20" s="5"/>
      <c r="N20" s="5"/>
      <c r="O20" s="5"/>
      <c r="P20" s="5"/>
    </row>
    <row r="21" spans="1:17" s="1" customFormat="1" ht="12.75" customHeight="1" x14ac:dyDescent="0.25">
      <c r="A21" s="5"/>
      <c r="B21" s="5"/>
      <c r="C21" s="5"/>
      <c r="D21" s="5"/>
      <c r="E21" s="5"/>
      <c r="F21" s="5"/>
      <c r="G21" s="5"/>
      <c r="H21" s="5"/>
      <c r="I21" s="5"/>
      <c r="J21" s="5"/>
      <c r="K21" s="5"/>
      <c r="L21" s="5"/>
      <c r="M21" s="5"/>
      <c r="N21" s="5"/>
      <c r="O21" s="5"/>
      <c r="P21" s="5"/>
    </row>
    <row r="22" spans="1:17" s="1" customFormat="1" ht="12.75" customHeight="1" x14ac:dyDescent="0.25">
      <c r="A22" s="5"/>
      <c r="B22" s="5"/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5"/>
      <c r="O22" s="5"/>
      <c r="P22" s="5"/>
    </row>
    <row r="23" spans="1:17" s="1" customFormat="1" ht="12.75" customHeight="1" x14ac:dyDescent="0.25">
      <c r="A23" s="5"/>
      <c r="B23" s="5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5"/>
      <c r="O23" s="5"/>
      <c r="P23" s="5"/>
    </row>
    <row r="24" spans="1:17" s="1" customFormat="1" ht="12.75" customHeight="1" x14ac:dyDescent="0.25">
      <c r="A24" s="5"/>
      <c r="B24" s="5"/>
      <c r="C24" s="5"/>
      <c r="D24" s="5"/>
      <c r="E24" s="5"/>
      <c r="F24" s="5"/>
      <c r="G24" s="5"/>
      <c r="H24" s="5"/>
      <c r="I24" s="5"/>
      <c r="J24" s="5"/>
      <c r="K24" s="5"/>
      <c r="L24" s="5"/>
      <c r="M24" s="5"/>
      <c r="N24" s="5"/>
      <c r="O24" s="5"/>
      <c r="P24" s="5"/>
    </row>
    <row r="25" spans="1:17" s="1" customFormat="1" ht="12.75" customHeight="1" x14ac:dyDescent="0.25">
      <c r="A25" s="5"/>
      <c r="B25" s="5"/>
      <c r="C25" s="5"/>
      <c r="D25" s="5"/>
      <c r="E25" s="5"/>
      <c r="F25" s="5"/>
      <c r="G25" s="5"/>
      <c r="H25" s="5"/>
      <c r="I25" s="5"/>
      <c r="J25" s="5"/>
      <c r="K25" s="5"/>
      <c r="L25" s="5"/>
      <c r="M25" s="5"/>
      <c r="N25" s="5"/>
      <c r="O25" s="5"/>
      <c r="P25" s="5"/>
      <c r="Q25" s="5"/>
    </row>
    <row r="26" spans="1:17" s="1" customFormat="1" ht="12.75" customHeight="1" x14ac:dyDescent="0.25">
      <c r="A26" s="5"/>
      <c r="B26" s="5"/>
      <c r="C26" s="5"/>
      <c r="D26" s="5"/>
      <c r="E26" s="5"/>
      <c r="F26" s="5"/>
      <c r="G26" s="5"/>
      <c r="H26" s="5"/>
      <c r="I26" s="5"/>
      <c r="J26" s="5"/>
      <c r="K26" s="5"/>
      <c r="L26" s="5"/>
      <c r="M26" s="5"/>
      <c r="N26" s="5"/>
      <c r="O26" s="5"/>
      <c r="P26" s="5"/>
      <c r="Q26" s="5"/>
    </row>
    <row r="27" spans="1:17" s="1" customFormat="1" ht="12.75" customHeight="1" x14ac:dyDescent="0.25">
      <c r="A27" s="5"/>
      <c r="B27" s="5"/>
      <c r="C27" s="5"/>
      <c r="D27" s="5"/>
      <c r="E27" s="5"/>
      <c r="F27" s="5"/>
      <c r="G27" s="5"/>
      <c r="H27" s="5"/>
      <c r="I27" s="5"/>
      <c r="J27" s="5"/>
      <c r="K27" s="5"/>
      <c r="L27" s="5"/>
      <c r="M27" s="5"/>
      <c r="N27" s="5"/>
      <c r="O27" s="5"/>
      <c r="P27" s="5"/>
      <c r="Q27" s="5"/>
    </row>
    <row r="28" spans="1:17" s="1" customFormat="1" ht="12.75" customHeight="1" x14ac:dyDescent="0.25">
      <c r="A28" s="5"/>
      <c r="B28" s="5"/>
      <c r="C28" s="5"/>
      <c r="D28" s="5"/>
      <c r="E28" s="5"/>
      <c r="F28" s="5"/>
      <c r="G28" s="5"/>
      <c r="H28" s="5"/>
      <c r="I28" s="5"/>
      <c r="J28" s="5"/>
      <c r="K28" s="5"/>
      <c r="L28" s="5"/>
      <c r="M28" s="5"/>
      <c r="N28" s="5"/>
      <c r="O28" s="5"/>
      <c r="P28" s="5"/>
      <c r="Q28" s="5"/>
    </row>
    <row r="29" spans="1:17" s="1" customFormat="1" ht="12.75" customHeight="1" x14ac:dyDescent="0.25">
      <c r="A29" s="5"/>
      <c r="B29" s="5"/>
      <c r="C29" s="5"/>
      <c r="D29" s="5"/>
      <c r="E29" s="5"/>
      <c r="F29" s="5"/>
      <c r="G29" s="5"/>
      <c r="H29" s="5"/>
      <c r="I29" s="5"/>
      <c r="J29" s="5"/>
      <c r="K29" s="5"/>
      <c r="L29" s="5"/>
      <c r="M29" s="5"/>
      <c r="N29" s="5"/>
      <c r="O29" s="5"/>
      <c r="P29" s="5"/>
      <c r="Q29" s="5"/>
    </row>
    <row r="30" spans="1:17" s="1" customFormat="1" ht="12.75" customHeight="1" x14ac:dyDescent="0.25">
      <c r="A30" s="5"/>
      <c r="B30" s="5"/>
      <c r="C30" s="5"/>
      <c r="D30" s="5"/>
      <c r="E30" s="5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  <c r="Q30" s="5"/>
    </row>
  </sheetData>
  <mergeCells count="3">
    <mergeCell ref="C5:P5"/>
    <mergeCell ref="C6:F6"/>
    <mergeCell ref="G6:J6"/>
  </mergeCells>
  <hyperlinks>
    <hyperlink ref="C11" r:id="rId1" tooltip="Click here to access data via the Interactive Database" display="B35L" xr:uid="{0B28D5A9-CA04-4C04-B104-78CBF8EE9DA1}"/>
    <hyperlink ref="G11" r:id="rId2" tooltip="Click here to access data via the Interactive Database" display="B39L" xr:uid="{C8694F56-601F-4EED-82E5-90C39F432973}"/>
    <hyperlink ref="H11" r:id="rId3" display="Z93R" xr:uid="{1B155CF2-DC8D-4B9B-862E-1782D58798DF}"/>
    <hyperlink ref="I11" r:id="rId4" display="B42L" xr:uid="{41E7257C-E006-4C0B-9345-CB1D05E17ACF}"/>
    <hyperlink ref="K11" r:id="rId5" tooltip="Click here to access data via the Interactive Database" display="B29L" xr:uid="{F13D0959-7006-40F5-9E2F-FA128EB9D323}"/>
    <hyperlink ref="L11" r:id="rId6" display="Z5ZC" xr:uid="{64EBC992-57B3-4722-A91B-B107A4567920}"/>
    <hyperlink ref="M11" r:id="rId7" display="Z5ZD" xr:uid="{25BE56E3-7F73-4BD9-B12D-B0780CFE4D8C}"/>
    <hyperlink ref="P11" r:id="rId8" xr:uid="{FD43303D-2FF4-4D0B-AAF7-81DEFC642307}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9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4</vt:i4>
      </vt:variant>
    </vt:vector>
  </HeadingPairs>
  <TitlesOfParts>
    <vt:vector size="10" baseType="lpstr">
      <vt:lpstr>Table A</vt:lpstr>
      <vt:lpstr>Table B</vt:lpstr>
      <vt:lpstr>Table C</vt:lpstr>
      <vt:lpstr>Table D</vt:lpstr>
      <vt:lpstr>Gross Table (£ breakdown)</vt:lpstr>
      <vt:lpstr>Net Table (£ breakdown)</vt:lpstr>
      <vt:lpstr>'Gross Table (£ breakdown)'!Print_Area</vt:lpstr>
      <vt:lpstr>'Net Table (£ breakdown)'!Print_Area</vt:lpstr>
      <vt:lpstr>'Table B'!Print_Area</vt:lpstr>
      <vt:lpstr>'Table C'!Print_Area</vt:lpstr>
    </vt:vector>
  </TitlesOfParts>
  <Company>Bank of Eng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well, Stephen</dc:creator>
  <cp:lastModifiedBy>Haslam, Shaun</cp:lastModifiedBy>
  <dcterms:created xsi:type="dcterms:W3CDTF">2018-06-18T13:39:46Z</dcterms:created>
  <dcterms:modified xsi:type="dcterms:W3CDTF">2024-03-26T10:46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CE9C677-8EC0-44E6-9A45-F0FB3E0DC78A}</vt:lpwstr>
  </property>
  <property fmtid="{D5CDD505-2E9C-101B-9397-08002B2CF9AE}" pid="3" name="_AdHocReviewCycleID">
    <vt:i4>-313860129</vt:i4>
  </property>
  <property fmtid="{D5CDD505-2E9C-101B-9397-08002B2CF9AE}" pid="4" name="_NewReviewCycle">
    <vt:lpwstr/>
  </property>
  <property fmtid="{D5CDD505-2E9C-101B-9397-08002B2CF9AE}" pid="5" name="_EmailSubject">
    <vt:lpwstr>Capital Issuance February 2024 [publication on the 27th March at 9:30am]</vt:lpwstr>
  </property>
  <property fmtid="{D5CDD505-2E9C-101B-9397-08002B2CF9AE}" pid="6" name="_AuthorEmail">
    <vt:lpwstr>Shaun.Haslam@bankofengland.co.uk</vt:lpwstr>
  </property>
  <property fmtid="{D5CDD505-2E9C-101B-9397-08002B2CF9AE}" pid="7" name="_AuthorEmailDisplayName">
    <vt:lpwstr>Haslam, Shaun</vt:lpwstr>
  </property>
  <property fmtid="{D5CDD505-2E9C-101B-9397-08002B2CF9AE}" pid="8" name="_PreviousAdHocReviewCycleID">
    <vt:i4>509979894</vt:i4>
  </property>
</Properties>
</file>